0" t="str">
            <v>$0</v>
          </cell>
          <cell r="BH20" t="str">
            <v>0.0%</v>
          </cell>
          <cell r="BI20" t="str">
            <v>$301,355</v>
          </cell>
          <cell r="BJ20" t="str">
            <v>0.9%</v>
          </cell>
          <cell r="BK20" t="str">
            <v>$249,083</v>
          </cell>
          <cell r="BL20" t="str">
            <v>0.9%</v>
          </cell>
          <cell r="BM20" t="str">
            <v>$4,949</v>
          </cell>
          <cell r="BN20" t="str">
            <v>1.1%</v>
          </cell>
          <cell r="BO20" t="str">
            <v>$0</v>
          </cell>
          <cell r="BP20">
            <v>0</v>
          </cell>
          <cell r="BQ20" t="str">
            <v>$306,303</v>
          </cell>
          <cell r="BR20" t="str">
            <v>0.9%</v>
          </cell>
        </row>
        <row r="21">
          <cell r="A21" t="str">
            <v>IBC System 2</v>
          </cell>
          <cell r="B21" t="str">
            <v>31 Aug 2004</v>
          </cell>
          <cell r="D21" t="str">
            <v>Shop 8A, Australian Geographic Holdings</v>
          </cell>
          <cell r="E21">
            <v>427.2</v>
          </cell>
          <cell r="F21" t="str">
            <v>0.8%</v>
          </cell>
          <cell r="G21">
            <v>0</v>
          </cell>
          <cell r="H21" t="str">
            <v>0.0%</v>
          </cell>
          <cell r="I21" t="str">
            <v>$269,136</v>
          </cell>
          <cell r="J21" t="str">
            <v>0.9%</v>
          </cell>
          <cell r="K21" t="str">
            <v>$0</v>
          </cell>
          <cell r="L21" t="str">
            <v>0.0%</v>
          </cell>
          <cell r="M21" t="str">
            <v>$269,136</v>
          </cell>
          <cell r="N21" t="str">
            <v>0.8%</v>
          </cell>
          <cell r="O21" t="str">
            <v>$222,408</v>
          </cell>
          <cell r="P21" t="str">
            <v>0.7%</v>
          </cell>
          <cell r="Q21" t="str">
            <v>$242,222</v>
          </cell>
          <cell r="R21" t="str">
            <v>0.8%</v>
          </cell>
          <cell r="S21" t="str">
            <v>$195,494</v>
          </cell>
          <cell r="T21" t="str">
            <v>0.8%</v>
          </cell>
          <cell r="U21" t="str">
            <v>$0</v>
          </cell>
          <cell r="V21">
            <v>0</v>
          </cell>
          <cell r="W21" t="str">
            <v>$0</v>
          </cell>
          <cell r="X21" t="str">
            <v>0.0%</v>
          </cell>
          <cell r="Y21" t="str">
            <v>$242,222</v>
          </cell>
          <cell r="Z21" t="str">
            <v>0.8%</v>
          </cell>
          <cell r="AA21" t="str">
            <v>$195,494</v>
          </cell>
          <cell r="AB21" t="str">
            <v>0.8%</v>
          </cell>
          <cell r="AC21" t="str">
            <v>$0</v>
          </cell>
          <cell r="AD21" t="str">
            <v>0.0%</v>
          </cell>
          <cell r="AE21" t="str">
            <v>$0</v>
          </cell>
          <cell r="AF21" t="str">
            <v>0.0%</v>
          </cell>
          <cell r="AG21" t="str">
            <v>$0</v>
          </cell>
          <cell r="AH21" t="str">
            <v>0.0%</v>
          </cell>
          <cell r="AI21" t="str">
            <v>$242,222</v>
          </cell>
          <cell r="AJ21" t="str">
            <v>0.8%</v>
          </cell>
          <cell r="AK21" t="str">
            <v>$195,494</v>
          </cell>
          <cell r="AL21" t="str">
            <v>0.8%</v>
          </cell>
          <cell r="AM21" t="str">
            <v>$233,986</v>
          </cell>
          <cell r="AN21" t="str">
            <v>0.9%</v>
          </cell>
          <cell r="AO21" t="str">
            <v>$0</v>
          </cell>
          <cell r="AP21" t="str">
            <v>0.0%</v>
          </cell>
          <cell r="AQ21" t="str">
            <v>$233,986</v>
          </cell>
          <cell r="AR21" t="str">
            <v>0.7%</v>
          </cell>
          <cell r="AS21" t="str">
            <v>$187,258</v>
          </cell>
          <cell r="AT21" t="str">
            <v>0.7%</v>
          </cell>
          <cell r="AU21" t="str">
            <v>$0</v>
          </cell>
          <cell r="AV21">
            <v>0</v>
          </cell>
          <cell r="AW21" t="str">
            <v>$0</v>
          </cell>
          <cell r="AX21" t="str">
            <v>0.0%</v>
          </cell>
          <cell r="AY21" t="str">
            <v>$233,986</v>
          </cell>
          <cell r="AZ21" t="str">
            <v>0.7%</v>
          </cell>
          <cell r="BA21" t="str">
            <v>$187,258</v>
          </cell>
          <cell r="BB21" t="str">
            <v>0.7%</v>
          </cell>
          <cell r="BC21" t="str">
            <v>$0</v>
          </cell>
          <cell r="BD21" t="str">
            <v>0.0%</v>
          </cell>
          <cell r="BE21" t="str">
            <v>$0</v>
          </cell>
          <cell r="BF21" t="str">
            <v>0.0%</v>
          </cell>
          <cell r="BG21" t="str">
            <v>$0</v>
          </cell>
          <cell r="BH21" t="str">
            <v>0.0%</v>
          </cell>
          <cell r="BI21" t="str">
            <v>$233,986</v>
          </cell>
          <cell r="BJ21" t="str">
            <v>0.7%</v>
          </cell>
          <cell r="BK21" t="str">
            <v>$187,258</v>
          </cell>
          <cell r="BL21" t="str">
            <v>0.7%</v>
          </cell>
          <cell r="BM21" t="str">
            <v>$0</v>
          </cell>
          <cell r="BN21" t="str">
            <v>0.0%</v>
          </cell>
          <cell r="BO21" t="str">
            <v>$0</v>
          </cell>
          <cell r="BP21">
            <v>0</v>
          </cell>
          <cell r="BQ21" t="str">
            <v>$233,986</v>
          </cell>
          <cell r="BR21" t="str">
            <v>0.7%</v>
          </cell>
        </row>
        <row r="22">
          <cell r="A22" t="str">
            <v>Lvls 13-14</v>
          </cell>
          <cell r="B22" t="str">
            <v>31 Aug 2011</v>
          </cell>
          <cell r="D22" t="str">
            <v>Shop 8A (New), Ben Sherman</v>
          </cell>
          <cell r="E22">
            <v>427.2</v>
          </cell>
          <cell r="F22" t="str">
            <v>0.8%</v>
          </cell>
          <cell r="G22">
            <v>0</v>
          </cell>
          <cell r="H22" t="str">
            <v>0.0%</v>
          </cell>
          <cell r="I22" t="str">
            <v>$427,200</v>
          </cell>
          <cell r="J22" t="str">
            <v>1.4%</v>
          </cell>
          <cell r="K22" t="str">
            <v>$0</v>
          </cell>
          <cell r="L22" t="str">
            <v>0.0%</v>
          </cell>
          <cell r="M22" t="str">
            <v>$427,200</v>
          </cell>
          <cell r="N22" t="str">
            <v>1.2%</v>
          </cell>
          <cell r="O22" t="str">
            <v>$380,472</v>
          </cell>
          <cell r="P22" t="str">
            <v>1.3%</v>
          </cell>
          <cell r="Q22" t="str">
            <v>$384,480</v>
          </cell>
          <cell r="R22" t="str">
            <v>1.3%</v>
          </cell>
          <cell r="S22" t="str">
            <v>$337,752</v>
          </cell>
          <cell r="T22" t="str">
            <v>1.4%</v>
          </cell>
          <cell r="U22" t="str">
            <v>$0</v>
          </cell>
          <cell r="V22">
            <v>0</v>
          </cell>
          <cell r="W22" t="str">
            <v>$0</v>
          </cell>
          <cell r="X22" t="str">
            <v>0.0%</v>
          </cell>
          <cell r="Y22" t="str">
            <v>$384,480</v>
          </cell>
          <cell r="Z22" t="str">
            <v>1.3%</v>
          </cell>
          <cell r="AA22" t="str">
            <v>$337,752</v>
          </cell>
          <cell r="AB22" t="str">
            <v>1.4%</v>
          </cell>
          <cell r="AC22" t="str">
            <v>$0</v>
          </cell>
          <cell r="AD22" t="str">
            <v>0.0%</v>
          </cell>
          <cell r="AE22" t="str">
            <v>$0</v>
          </cell>
          <cell r="AF22" t="str">
            <v>0.0%</v>
          </cell>
          <cell r="AG22" t="str">
            <v>$0</v>
          </cell>
          <cell r="AH22" t="str">
            <v>0.0%</v>
          </cell>
          <cell r="AI22" t="str">
            <v>$384,480</v>
          </cell>
          <cell r="AJ22" t="str">
            <v>1.2%</v>
          </cell>
          <cell r="AK22" t="str">
            <v>$337,752</v>
          </cell>
          <cell r="AL22" t="str">
            <v>1.3%</v>
          </cell>
          <cell r="AM22" t="str">
            <v>$405,000</v>
          </cell>
          <cell r="AN22" t="str">
            <v>1.5%</v>
          </cell>
          <cell r="AO22" t="str">
            <v>$0</v>
          </cell>
          <cell r="AP22" t="str">
            <v>0.0%</v>
          </cell>
          <cell r="AQ22" t="str">
            <v>$405,000</v>
          </cell>
          <cell r="AR22" t="str">
            <v>1.3%</v>
          </cell>
          <cell r="AS22" t="str">
            <v>$358,272</v>
          </cell>
          <cell r="AT22" t="str">
            <v>1.3%</v>
          </cell>
          <cell r="AU22" t="str">
            <v>$0</v>
          </cell>
          <cell r="AV22">
            <v>0</v>
          </cell>
          <cell r="AW22" t="str">
            <v>$0</v>
          </cell>
          <cell r="AX22" t="str">
            <v>0.0%</v>
          </cell>
          <cell r="AY22" t="str">
            <v>$405,000</v>
          </cell>
          <cell r="AZ22" t="str">
            <v>1.3%</v>
          </cell>
          <cell r="BA22" t="str">
            <v>$358,272</v>
          </cell>
          <cell r="BB22" t="str">
            <v>1.3%</v>
          </cell>
          <cell r="BC22" t="str">
            <v>$0</v>
          </cell>
          <cell r="BD22" t="str">
            <v>0.0%</v>
          </cell>
          <cell r="BE22" t="str">
            <v>$0</v>
          </cell>
          <cell r="BF22" t="str">
            <v>0.0%</v>
          </cell>
          <cell r="BG22" t="str">
            <v>$0</v>
          </cell>
          <cell r="BH22" t="str">
            <v>0.0%</v>
          </cell>
          <cell r="BI22" t="str">
            <v>$405,000</v>
          </cell>
          <cell r="BJ22" t="str">
            <v>1.2%</v>
          </cell>
          <cell r="BK22" t="str">
            <v>$358,272</v>
          </cell>
          <cell r="BL22" t="str">
            <v>1.3%</v>
          </cell>
          <cell r="BM22" t="str">
            <v>$0</v>
          </cell>
          <cell r="BN22" t="str">
            <v>0.0%</v>
          </cell>
          <cell r="BO22" t="str">
            <v>$0</v>
          </cell>
          <cell r="BP22">
            <v>0</v>
          </cell>
          <cell r="BQ22" t="str">
            <v>$405,000</v>
          </cell>
          <cell r="BR22" t="str">
            <v>1.2%</v>
          </cell>
        </row>
        <row r="23">
          <cell r="A23" t="str">
            <v>Shop 9</v>
          </cell>
          <cell r="B23" t="str">
            <v>31 Mar 2008</v>
          </cell>
          <cell r="D23" t="str">
            <v>Lvl 30 St 3002, Government of Ireland</v>
          </cell>
          <cell r="E23">
            <v>411.2</v>
          </cell>
          <cell r="F23" t="str">
            <v>0.8%</v>
          </cell>
          <cell r="G23">
            <v>1</v>
          </cell>
          <cell r="H23" t="str">
            <v>1.1%</v>
          </cell>
          <cell r="I23" t="str">
            <v>$263,168</v>
          </cell>
          <cell r="J23" t="str">
            <v>0.9%</v>
          </cell>
          <cell r="K23" t="str">
            <v>$43,640</v>
          </cell>
          <cell r="L23" t="str">
            <v>0.9%</v>
          </cell>
          <cell r="M23" t="str">
            <v>$306,808</v>
          </cell>
          <cell r="N23" t="str">
            <v>0.9%</v>
          </cell>
          <cell r="O23" t="str">
            <v>$263,168</v>
          </cell>
          <cell r="P23" t="str">
            <v>0.9%</v>
          </cell>
          <cell r="Q23" t="str">
            <v>$254,174</v>
          </cell>
          <cell r="R23" t="str">
            <v>0.8%</v>
          </cell>
          <cell r="S23" t="str">
            <v>$210,534</v>
          </cell>
          <cell r="T23" t="str">
            <v>0.8%</v>
          </cell>
          <cell r="U23" t="str">
            <v>$0</v>
          </cell>
          <cell r="V23">
            <v>0</v>
          </cell>
          <cell r="W23" t="str">
            <v>$0</v>
          </cell>
          <cell r="X23" t="str">
            <v>0.0%</v>
          </cell>
          <cell r="Y23" t="str">
            <v>$254,174</v>
          </cell>
          <cell r="Z23" t="str">
            <v>0.8%</v>
          </cell>
          <cell r="AA23" t="str">
            <v>$210,534</v>
          </cell>
          <cell r="AB23" t="str">
            <v>0.8%</v>
          </cell>
          <cell r="AC23" t="str">
            <v>$8,760</v>
          </cell>
          <cell r="AD23" t="str">
            <v>1.1%</v>
          </cell>
          <cell r="AE23" t="str">
            <v>$0</v>
          </cell>
          <cell r="AF23" t="str">
            <v>0.0%</v>
          </cell>
          <cell r="AG23" t="str">
            <v>$0</v>
          </cell>
          <cell r="AH23" t="str">
            <v>0.0%</v>
          </cell>
          <cell r="AI23" t="str">
            <v>$262,934</v>
          </cell>
          <cell r="AJ23" t="str">
            <v>0.8%</v>
          </cell>
          <cell r="AK23" t="str">
            <v>$219,294</v>
          </cell>
          <cell r="AL23" t="str">
            <v>0.8%</v>
          </cell>
          <cell r="AM23" t="str">
            <v>$262,757</v>
          </cell>
          <cell r="AN23" t="str">
            <v>1.0%</v>
          </cell>
          <cell r="AO23" t="str">
            <v>$42,630</v>
          </cell>
          <cell r="AP23" t="str">
            <v>0.9%</v>
          </cell>
          <cell r="AQ23" t="str">
            <v>$305,387</v>
          </cell>
          <cell r="AR23" t="str">
            <v>1.0%</v>
          </cell>
          <cell r="AS23" t="str">
            <v>$261,747</v>
          </cell>
          <cell r="AT23" t="str">
            <v>1.0%</v>
          </cell>
          <cell r="AU23" t="str">
            <v>$0</v>
          </cell>
          <cell r="AV23">
            <v>0</v>
          </cell>
          <cell r="AW23" t="str">
            <v>$0</v>
          </cell>
          <cell r="AX23" t="str">
            <v>0.0%</v>
          </cell>
          <cell r="AY23" t="str">
            <v>$305,387</v>
          </cell>
          <cell r="AZ23" t="str">
            <v>1.0%</v>
          </cell>
          <cell r="BA23" t="str">
            <v>$261,747</v>
          </cell>
          <cell r="BB23" t="str">
            <v>1.0%</v>
          </cell>
          <cell r="BC23" t="str">
            <v>$8,760</v>
          </cell>
          <cell r="BD23" t="str">
            <v>1.1%</v>
          </cell>
          <cell r="BE23" t="str">
            <v>$0</v>
          </cell>
          <cell r="BF23" t="str">
            <v>0.0%</v>
          </cell>
          <cell r="BG23" t="str">
            <v>$0</v>
          </cell>
          <cell r="BH23" t="str">
            <v>0.0%</v>
          </cell>
          <cell r="BI23" t="str">
            <v>$314,147</v>
          </cell>
          <cell r="BJ23" t="str">
            <v>1.0%</v>
          </cell>
          <cell r="BK23" t="str">
            <v>$270,507</v>
          </cell>
          <cell r="BL23" t="str">
            <v>1.0%</v>
          </cell>
          <cell r="BM23" t="str">
            <v>$4,131</v>
          </cell>
          <cell r="BN23" t="str">
            <v>0.9%</v>
          </cell>
          <cell r="BO23" t="str">
            <v>$0</v>
          </cell>
          <cell r="BP23">
            <v>0</v>
          </cell>
          <cell r="BQ23" t="str">
            <v>$318,278</v>
          </cell>
          <cell r="BR23" t="str">
            <v>1.0%</v>
          </cell>
        </row>
        <row r="24">
          <cell r="A24" t="str">
            <v>Shop 8A</v>
          </cell>
          <cell r="B24" t="str">
            <v>31 Jan 2005</v>
          </cell>
          <cell r="D24" t="str">
            <v>Level 16 Suite 1601, AMS Management Services</v>
          </cell>
          <cell r="E24">
            <v>392.1</v>
          </cell>
          <cell r="F24" t="str">
            <v>0.8%</v>
          </cell>
          <cell r="G24">
            <v>0</v>
          </cell>
          <cell r="H24" t="str">
            <v>0.0%</v>
          </cell>
          <cell r="I24" t="str">
            <v>$215,655</v>
          </cell>
          <cell r="J24" t="str">
            <v>0.7%</v>
          </cell>
          <cell r="K24" t="str">
            <v>$41,242</v>
          </cell>
          <cell r="L24" t="str">
            <v>0.9%</v>
          </cell>
          <cell r="M24" t="str">
            <v>$256,897</v>
          </cell>
          <cell r="N24" t="str">
            <v>0.7%</v>
          </cell>
          <cell r="O24" t="str">
            <v>$215,655</v>
          </cell>
          <cell r="P24" t="str">
            <v>0.7%</v>
          </cell>
          <cell r="Q24" t="str">
            <v>$213,766</v>
          </cell>
          <cell r="R24" t="str">
            <v>0.7%</v>
          </cell>
          <cell r="S24" t="str">
            <v>$172,524</v>
          </cell>
          <cell r="T24" t="str">
            <v>0.7%</v>
          </cell>
          <cell r="U24" t="str">
            <v>$0</v>
          </cell>
          <cell r="V24">
            <v>0</v>
          </cell>
          <cell r="W24" t="str">
            <v>$0</v>
          </cell>
          <cell r="X24" t="str">
            <v>0.0%</v>
          </cell>
          <cell r="Y24" t="str">
            <v>$213,766</v>
          </cell>
          <cell r="Z24" t="str">
            <v>0.7%</v>
          </cell>
          <cell r="AA24" t="str">
            <v>$172,524</v>
          </cell>
          <cell r="AB24" t="str">
            <v>0.7%</v>
          </cell>
          <cell r="AC24" t="str">
            <v>$0</v>
          </cell>
          <cell r="AD24" t="str">
            <v>0.0%</v>
          </cell>
          <cell r="AE24" t="str">
            <v>$0</v>
          </cell>
          <cell r="AF24" t="str">
            <v>0.0%</v>
          </cell>
          <cell r="AG24" t="str">
            <v>$0</v>
          </cell>
          <cell r="AH24" t="str">
            <v>0.0%</v>
          </cell>
          <cell r="AI24" t="str">
            <v>$213,766</v>
          </cell>
          <cell r="AJ24" t="str">
            <v>0.7%</v>
          </cell>
          <cell r="AK24" t="str">
            <v>$172,524</v>
          </cell>
          <cell r="AL24" t="str">
            <v>0.7%</v>
          </cell>
          <cell r="AM24" t="str">
            <v>$172,524</v>
          </cell>
          <cell r="AN24" t="str">
            <v>0.6%</v>
          </cell>
          <cell r="AO24" t="str">
            <v>$41,171</v>
          </cell>
          <cell r="AP24" t="str">
            <v>0.9%</v>
          </cell>
          <cell r="AQ24" t="str">
            <v>$213,695</v>
          </cell>
          <cell r="AR24" t="str">
            <v>0.7%</v>
          </cell>
          <cell r="AS24" t="str">
            <v>$172,453</v>
          </cell>
          <cell r="AT24" t="str">
            <v>0.6%</v>
          </cell>
          <cell r="AU24" t="str">
            <v>$0</v>
          </cell>
          <cell r="AV24">
            <v>0</v>
          </cell>
          <cell r="AW24" t="str">
            <v>$0</v>
          </cell>
          <cell r="AX24" t="str">
            <v>0.0%</v>
          </cell>
          <cell r="AY24" t="str">
            <v>$213,695</v>
          </cell>
          <cell r="AZ24" t="str">
            <v>0.7%</v>
          </cell>
          <cell r="BA24" t="str">
            <v>$172,453</v>
          </cell>
          <cell r="BB24" t="str">
            <v>0.6%</v>
          </cell>
          <cell r="BC24" t="str">
            <v>$0</v>
          </cell>
          <cell r="BD24" t="str">
            <v>0.0%</v>
          </cell>
          <cell r="BE24" t="str">
            <v>$0</v>
          </cell>
          <cell r="BF24" t="str">
            <v>0.0%</v>
          </cell>
          <cell r="BG24" t="str">
            <v>$0</v>
          </cell>
          <cell r="BH24" t="str">
            <v>0.0%</v>
          </cell>
          <cell r="BI24" t="str">
            <v>$213,695</v>
          </cell>
          <cell r="BJ24" t="str">
            <v>0.6%</v>
          </cell>
          <cell r="BK24" t="str">
            <v>$172,453</v>
          </cell>
          <cell r="BL24" t="str">
            <v>0.6%</v>
          </cell>
          <cell r="BM24" t="str">
            <v>$3,904</v>
          </cell>
          <cell r="BN24" t="str">
            <v>0.9%</v>
          </cell>
          <cell r="BO24" t="str">
            <v>$0</v>
          </cell>
          <cell r="BP24">
            <v>0</v>
          </cell>
          <cell r="BQ24" t="str">
            <v>$217,599</v>
          </cell>
          <cell r="BR24" t="str">
            <v>0.7%</v>
          </cell>
        </row>
        <row r="25">
          <cell r="A25" t="str">
            <v>Lvl 2-6</v>
          </cell>
          <cell r="B25" t="str">
            <v>6 Jan 2011</v>
          </cell>
          <cell r="D25" t="str">
            <v>Level 23 Suite 2303, SG Australia Ltd</v>
          </cell>
          <cell r="E25">
            <v>385.5</v>
          </cell>
          <cell r="F25" t="str">
            <v>0.8%</v>
          </cell>
          <cell r="G25">
            <v>1</v>
          </cell>
          <cell r="H25" t="str">
            <v>1.1%</v>
          </cell>
          <cell r="I25" t="str">
            <v>$233,228</v>
          </cell>
          <cell r="J25" t="str">
            <v>0.8%</v>
          </cell>
          <cell r="K25" t="str">
            <v>$40,762</v>
          </cell>
          <cell r="L25" t="str">
            <v>0.8%</v>
          </cell>
          <cell r="M25" t="str">
            <v>$273,990</v>
          </cell>
          <cell r="N25" t="str">
            <v>0.8%</v>
          </cell>
          <cell r="O25" t="str">
            <v>$233,228</v>
          </cell>
          <cell r="P25" t="str">
            <v>0.8%</v>
          </cell>
          <cell r="Q25" t="str">
            <v>$227,344</v>
          </cell>
          <cell r="R25" t="str">
            <v>0.8%</v>
          </cell>
          <cell r="S25" t="str">
            <v>$186,582</v>
          </cell>
          <cell r="T25" t="str">
            <v>0.8%</v>
          </cell>
          <cell r="U25" t="str">
            <v>$0</v>
          </cell>
          <cell r="V25">
            <v>0</v>
          </cell>
          <cell r="W25" t="str">
            <v>$0</v>
          </cell>
          <cell r="X25" t="str">
            <v>0.0%</v>
          </cell>
          <cell r="Y25" t="str">
            <v>$227,344</v>
          </cell>
          <cell r="Z25" t="str">
            <v>0.8%</v>
          </cell>
          <cell r="AA25" t="str">
            <v>$186,582</v>
          </cell>
          <cell r="AB25" t="str">
            <v>0.7%</v>
          </cell>
          <cell r="AC25" t="str">
            <v>$8,590</v>
          </cell>
          <cell r="AD25" t="str">
            <v>1.1%</v>
          </cell>
          <cell r="AE25" t="str">
            <v>$0</v>
          </cell>
          <cell r="AF25" t="str">
            <v>0.0%</v>
          </cell>
          <cell r="AG25" t="str">
            <v>$0</v>
          </cell>
          <cell r="AH25" t="str">
            <v>0.0%</v>
          </cell>
          <cell r="AI25" t="str">
            <v>$235,934</v>
          </cell>
          <cell r="AJ25" t="str">
            <v>0.8%</v>
          </cell>
          <cell r="AK25" t="str">
            <v>$195,172</v>
          </cell>
          <cell r="AL25" t="str">
            <v>0.8%</v>
          </cell>
          <cell r="AM25" t="str">
            <v>$202,422</v>
          </cell>
          <cell r="AN25" t="str">
            <v>0.7%</v>
          </cell>
          <cell r="AO25" t="str">
            <v>$40,478</v>
          </cell>
          <cell r="AP25" t="str">
            <v>0.9%</v>
          </cell>
          <cell r="AQ25" t="str">
            <v>$242,900</v>
          </cell>
          <cell r="AR25" t="str">
            <v>0.8%</v>
          </cell>
          <cell r="AS25" t="str">
            <v>$202,138</v>
          </cell>
          <cell r="AT25" t="str">
            <v>0.8%</v>
          </cell>
          <cell r="AU25" t="str">
            <v>$0</v>
          </cell>
          <cell r="AV25">
            <v>0</v>
          </cell>
          <cell r="AW25" t="str">
            <v>$0</v>
          </cell>
          <cell r="AX25" t="str">
            <v>0.0%</v>
          </cell>
          <cell r="AY25" t="str">
            <v>$242,900</v>
          </cell>
          <cell r="AZ25" t="str">
            <v>0.8%</v>
          </cell>
          <cell r="BA25" t="str">
            <v>$202,138</v>
          </cell>
          <cell r="BB25" t="str">
            <v>0.8%</v>
          </cell>
          <cell r="BC25" t="str">
            <v>$8,590</v>
          </cell>
          <cell r="BD25" t="str">
            <v>1.1%</v>
          </cell>
          <cell r="BE25" t="str">
            <v>$0</v>
          </cell>
          <cell r="BF25" t="str">
            <v>0.0%</v>
          </cell>
          <cell r="BG25" t="str">
            <v>$0</v>
          </cell>
          <cell r="BH25" t="str">
            <v>0.0%</v>
          </cell>
          <cell r="BI25" t="str">
            <v>$251,490</v>
          </cell>
          <cell r="BJ25" t="str">
            <v>0.8%</v>
          </cell>
          <cell r="BK25" t="str">
            <v>$210,728</v>
          </cell>
          <cell r="BL25" t="str">
            <v>0.8%</v>
          </cell>
          <cell r="BM25" t="str">
            <v>$3,859</v>
          </cell>
          <cell r="BN25" t="str">
            <v>0.9%</v>
          </cell>
          <cell r="BO25" t="str">
            <v>$0</v>
          </cell>
          <cell r="BP25">
            <v>0</v>
          </cell>
          <cell r="BQ25" t="str">
            <v>$255,349</v>
          </cell>
          <cell r="BR25" t="str">
            <v>0.8%</v>
          </cell>
        </row>
        <row r="26">
          <cell r="A26" t="str">
            <v>Shop 109</v>
          </cell>
          <cell r="B26" t="str">
            <v>10 Jun 2005</v>
          </cell>
          <cell r="D26" t="str">
            <v>Shops 4-5, Nebano Pty Ltd (Polo Sport)</v>
          </cell>
          <cell r="E26">
            <v>377.4</v>
          </cell>
          <cell r="F26" t="str">
            <v>0.7%</v>
          </cell>
          <cell r="G26">
            <v>0</v>
          </cell>
          <cell r="H26" t="str">
            <v>0.0%</v>
          </cell>
          <cell r="I26" t="str">
            <v>$1,383,926</v>
          </cell>
          <cell r="J26" t="str">
            <v>4.5%</v>
          </cell>
          <cell r="K26" t="str">
            <v>$0</v>
          </cell>
          <cell r="L26" t="str">
            <v>0.0%</v>
          </cell>
          <cell r="M26" t="str">
            <v>$1,383,926</v>
          </cell>
          <cell r="N26" t="str">
            <v>3.9%</v>
          </cell>
          <cell r="O26" t="str">
            <v>$1,342,645</v>
          </cell>
          <cell r="P26" t="str">
            <v>4.5%</v>
          </cell>
          <cell r="Q26" t="str">
            <v>$1,245,533</v>
          </cell>
          <cell r="R26" t="str">
            <v>4.1%</v>
          </cell>
          <cell r="S26" t="str">
            <v>$1,204,252</v>
          </cell>
          <cell r="T26" t="str">
            <v>4.8%</v>
          </cell>
          <cell r="U26" t="str">
            <v>$0</v>
          </cell>
          <cell r="V26">
            <v>0</v>
          </cell>
          <cell r="W26" t="str">
            <v>$0</v>
          </cell>
          <cell r="X26" t="str">
            <v>0.0%</v>
          </cell>
          <cell r="Y26" t="str">
            <v>$1,245,533</v>
          </cell>
          <cell r="Z26" t="str">
            <v>4.1%</v>
          </cell>
          <cell r="AA26" t="str">
            <v>$1,204,252</v>
          </cell>
          <cell r="AB26" t="str">
            <v>4.8%</v>
          </cell>
          <cell r="AC26" t="str">
            <v>$0</v>
          </cell>
          <cell r="AD26" t="str">
            <v>0.0%</v>
          </cell>
          <cell r="AE26" t="str">
            <v>$0</v>
          </cell>
          <cell r="AF26" t="str">
            <v>0.0%</v>
          </cell>
          <cell r="AG26" t="str">
            <v>$0</v>
          </cell>
          <cell r="AH26" t="str">
            <v>0.0%</v>
          </cell>
          <cell r="AI26" t="str">
            <v>$1,245,533</v>
          </cell>
          <cell r="AJ26" t="str">
            <v>4.0%</v>
          </cell>
          <cell r="AK26" t="str">
            <v>$1,204,252</v>
          </cell>
          <cell r="AL26" t="str">
            <v>4.7%</v>
          </cell>
          <cell r="AM26" t="str">
            <v>$1,320,975</v>
          </cell>
          <cell r="AN26" t="str">
            <v>4.9%</v>
          </cell>
          <cell r="AO26" t="str">
            <v>$0</v>
          </cell>
          <cell r="AP26" t="str">
            <v>0.0%</v>
          </cell>
          <cell r="AQ26" t="str">
            <v>$1,320,975</v>
          </cell>
          <cell r="AR26" t="str">
            <v>4.1%</v>
          </cell>
          <cell r="AS26" t="str">
            <v>$1,279,695</v>
          </cell>
          <cell r="AT26" t="str">
            <v>4.8%</v>
          </cell>
          <cell r="AU26" t="str">
            <v>$0</v>
          </cell>
          <cell r="AV26">
            <v>0</v>
          </cell>
          <cell r="AW26" t="str">
            <v>$0</v>
          </cell>
          <cell r="AX26" t="str">
            <v>0.0%</v>
          </cell>
          <cell r="AY26" t="str">
            <v>$1,320,975</v>
          </cell>
          <cell r="AZ26" t="str">
            <v>4.1%</v>
          </cell>
          <cell r="BA26" t="str">
            <v>$1,279,695</v>
          </cell>
          <cell r="BB26" t="str">
            <v>4.8%</v>
          </cell>
          <cell r="BC26" t="str">
            <v>$0</v>
          </cell>
          <cell r="BD26" t="str">
            <v>0.0%</v>
          </cell>
          <cell r="BE26" t="str">
            <v>$0</v>
          </cell>
          <cell r="BF26" t="str">
            <v>0.0%</v>
          </cell>
          <cell r="BG26" t="str">
            <v>$0</v>
          </cell>
          <cell r="BH26" t="str">
            <v>0.0%</v>
          </cell>
          <cell r="BI26" t="str">
            <v>$1,320,975</v>
          </cell>
          <cell r="BJ26" t="str">
            <v>4.0%</v>
          </cell>
          <cell r="BK26" t="str">
            <v>$1,279,695</v>
          </cell>
          <cell r="BL26" t="str">
            <v>4.6%</v>
          </cell>
          <cell r="BM26" t="str">
            <v>$0</v>
          </cell>
          <cell r="BN26" t="str">
            <v>0.0%</v>
          </cell>
          <cell r="BO26" t="str">
            <v>$0</v>
          </cell>
          <cell r="BP26">
            <v>0</v>
          </cell>
          <cell r="BQ26" t="str">
            <v>$1,320,975</v>
          </cell>
          <cell r="BR26" t="str">
            <v>4.0%</v>
          </cell>
        </row>
        <row r="27">
          <cell r="A27" t="str">
            <v>Lvls 17-19</v>
          </cell>
          <cell r="B27" t="str">
            <v>30 Apr 2008 *</v>
          </cell>
          <cell r="D27" t="str">
            <v>Lvl 30 St 3001, APRA</v>
          </cell>
          <cell r="E27">
            <v>342</v>
          </cell>
          <cell r="F27" t="str">
            <v>0.7%</v>
          </cell>
          <cell r="G27">
            <v>0</v>
          </cell>
          <cell r="H27" t="str">
            <v>0.0%</v>
          </cell>
          <cell r="I27" t="str">
            <v>$218,880</v>
          </cell>
          <cell r="J27" t="str">
            <v>0.7%</v>
          </cell>
          <cell r="K27" t="str">
            <v>$35,967</v>
          </cell>
          <cell r="L27" t="str">
            <v>0.8%</v>
          </cell>
          <cell r="M27" t="str">
            <v>$254,847</v>
          </cell>
          <cell r="N27" t="str">
            <v>0.7%</v>
          </cell>
          <cell r="O27" t="str">
            <v>$218,880</v>
          </cell>
          <cell r="P27" t="str">
            <v>0.7%</v>
          </cell>
          <cell r="Q27" t="str">
            <v>$211,071</v>
          </cell>
          <cell r="R27" t="str">
            <v>0.7%</v>
          </cell>
          <cell r="S27" t="str">
            <v>$175,104</v>
          </cell>
          <cell r="T27" t="str">
            <v>0.7%</v>
          </cell>
          <cell r="U27" t="str">
            <v>$0</v>
          </cell>
          <cell r="V27">
            <v>0</v>
          </cell>
          <cell r="W27" t="str">
            <v>$0</v>
          </cell>
          <cell r="X27" t="str">
            <v>0.0%</v>
          </cell>
          <cell r="Y27" t="str">
            <v>$211,071</v>
          </cell>
          <cell r="Z27" t="str">
            <v>0.7%</v>
          </cell>
          <cell r="AA27" t="str">
            <v>$175,104</v>
          </cell>
          <cell r="AB27" t="str">
            <v>0.7%</v>
          </cell>
          <cell r="AC27" t="str">
            <v>$0</v>
          </cell>
          <cell r="AD27" t="str">
            <v>0.0%</v>
          </cell>
          <cell r="AE27" t="str">
            <v>$0</v>
          </cell>
          <cell r="AF27" t="str">
            <v>0.0%</v>
          </cell>
          <cell r="AG27" t="str">
            <v>$0</v>
          </cell>
          <cell r="AH27" t="str">
            <v>0.0%</v>
          </cell>
          <cell r="AI27" t="str">
            <v>$211,071</v>
          </cell>
          <cell r="AJ27" t="str">
            <v>0.7%</v>
          </cell>
          <cell r="AK27" t="str">
            <v>$175,104</v>
          </cell>
          <cell r="AL27" t="str">
            <v>0.7%</v>
          </cell>
          <cell r="AM27" t="str">
            <v>$195,973</v>
          </cell>
          <cell r="AN27" t="str">
            <v>0.7%</v>
          </cell>
          <cell r="AO27" t="str">
            <v>$35,910</v>
          </cell>
          <cell r="AP27" t="str">
            <v>0.8%</v>
          </cell>
          <cell r="AQ27" t="str">
            <v>$231,883</v>
          </cell>
          <cell r="AR27" t="str">
            <v>0.7%</v>
          </cell>
          <cell r="AS27" t="str">
            <v>$195,916</v>
          </cell>
          <cell r="AT27" t="str">
            <v>0.7%</v>
          </cell>
          <cell r="AU27" t="str">
            <v>$0</v>
          </cell>
          <cell r="AV27">
            <v>0</v>
          </cell>
          <cell r="AW27" t="str">
            <v>$0</v>
          </cell>
          <cell r="AX27" t="str">
            <v>0.0%</v>
          </cell>
          <cell r="AY27" t="str">
            <v>$231,883</v>
          </cell>
          <cell r="AZ27" t="str">
            <v>0.7%</v>
          </cell>
          <cell r="BA27" t="str">
            <v>$195,916</v>
          </cell>
          <cell r="BB27" t="str">
            <v>0.7%</v>
          </cell>
          <cell r="BC27" t="str">
            <v>$0</v>
          </cell>
          <cell r="BD27" t="str">
            <v>0.0%</v>
          </cell>
          <cell r="BE27" t="str">
            <v>$0</v>
          </cell>
          <cell r="BF27" t="str">
            <v>0.0%</v>
          </cell>
          <cell r="BG27" t="str">
            <v>$0</v>
          </cell>
          <cell r="BH27" t="str">
            <v>0.0%</v>
          </cell>
          <cell r="BI27" t="str">
            <v>$231,883</v>
          </cell>
          <cell r="BJ27" t="str">
            <v>0.7%</v>
          </cell>
          <cell r="BK27" t="str">
            <v>$195,916</v>
          </cell>
          <cell r="BL27" t="str">
            <v>0.7%</v>
          </cell>
          <cell r="BM27" t="str">
            <v>$3,405</v>
          </cell>
          <cell r="BN27" t="str">
            <v>0.8%</v>
          </cell>
          <cell r="BO27" t="str">
            <v>$0</v>
          </cell>
          <cell r="BP27">
            <v>0</v>
          </cell>
          <cell r="BQ27" t="str">
            <v>$235,288</v>
          </cell>
          <cell r="BR27" t="str">
            <v>0.7%</v>
          </cell>
        </row>
        <row r="28">
          <cell r="A28" t="str">
            <v>Lvl 24 Suite 24A</v>
          </cell>
          <cell r="B28" t="str">
            <v>31 Jan 2006</v>
          </cell>
          <cell r="D28" t="str">
            <v>Level 16 Suite 1603, Omega Performance Corp Ltd</v>
          </cell>
          <cell r="E28">
            <v>296.39999999999998</v>
          </cell>
          <cell r="F28" t="str">
            <v>0.6%</v>
          </cell>
          <cell r="G28">
            <v>0</v>
          </cell>
          <cell r="H28" t="str">
            <v>0.0%</v>
          </cell>
          <cell r="I28" t="str">
            <v>$163,020</v>
          </cell>
          <cell r="J28" t="str">
            <v>0.5%</v>
          </cell>
          <cell r="K28" t="str">
            <v>$31,171</v>
          </cell>
          <cell r="L28" t="str">
            <v>0.6%</v>
          </cell>
          <cell r="M28" t="str">
            <v>$194,191</v>
          </cell>
          <cell r="N28" t="str">
            <v>0.5%</v>
          </cell>
          <cell r="O28" t="str">
            <v>$163,020</v>
          </cell>
          <cell r="P28" t="str">
            <v>0.5%</v>
          </cell>
          <cell r="Q28" t="str">
            <v>$161,587</v>
          </cell>
          <cell r="R28" t="str">
            <v>0.5%</v>
          </cell>
          <cell r="S28" t="str">
            <v>$130,416</v>
          </cell>
          <cell r="T28" t="str">
            <v>0.5%</v>
          </cell>
          <cell r="U28" t="str">
            <v>$0</v>
          </cell>
          <cell r="V28">
            <v>0</v>
          </cell>
          <cell r="W28" t="str">
            <v>$0</v>
          </cell>
          <cell r="X28" t="str">
            <v>0.0%</v>
          </cell>
          <cell r="Y28" t="str">
            <v>$161,587</v>
          </cell>
          <cell r="Z28" t="str">
            <v>0.5%</v>
          </cell>
          <cell r="AA28" t="str">
            <v>$130,416</v>
          </cell>
          <cell r="AB28" t="str">
            <v>0.5%</v>
          </cell>
          <cell r="AC28" t="str">
            <v>$0</v>
          </cell>
          <cell r="AD28" t="str">
            <v>0.0%</v>
          </cell>
          <cell r="AE28" t="str">
            <v>$0</v>
          </cell>
          <cell r="AF28" t="str">
            <v>0.0%</v>
          </cell>
          <cell r="AG28" t="str">
            <v>$0</v>
          </cell>
          <cell r="AH28" t="str">
            <v>0.0%</v>
          </cell>
          <cell r="AI28" t="str">
            <v>$161,587</v>
          </cell>
          <cell r="AJ28" t="str">
            <v>0.5%</v>
          </cell>
          <cell r="AK28" t="str">
            <v>$130,416</v>
          </cell>
          <cell r="AL28" t="str">
            <v>0.5%</v>
          </cell>
          <cell r="AM28" t="str">
            <v>$120,350</v>
          </cell>
          <cell r="AN28" t="str">
            <v>0.4%</v>
          </cell>
          <cell r="AO28" t="str">
            <v>$31,122</v>
          </cell>
          <cell r="AP28" t="str">
            <v>0.7%</v>
          </cell>
          <cell r="AQ28" t="str">
            <v>$151,472</v>
          </cell>
          <cell r="AR28" t="str">
            <v>0.5%</v>
          </cell>
          <cell r="AS28" t="str">
            <v>$120,301</v>
          </cell>
          <cell r="AT28" t="str">
            <v>0.5%</v>
          </cell>
          <cell r="AU28" t="str">
            <v>$0</v>
          </cell>
          <cell r="AV28">
            <v>0</v>
          </cell>
          <cell r="AW28" t="str">
            <v>$0</v>
          </cell>
          <cell r="AX28" t="str">
            <v>0.0%</v>
          </cell>
          <cell r="AY28" t="str">
            <v>$151,472</v>
          </cell>
          <cell r="AZ28" t="str">
            <v>0.5%</v>
          </cell>
          <cell r="BA28" t="str">
            <v>$120,301</v>
          </cell>
          <cell r="BB28" t="str">
            <v>0.5%</v>
          </cell>
          <cell r="BC28" t="str">
            <v>$0</v>
          </cell>
          <cell r="BD28" t="str">
            <v>0.0%</v>
          </cell>
          <cell r="BE28" t="str">
            <v>$0</v>
          </cell>
          <cell r="BF28" t="str">
            <v>0.0%</v>
          </cell>
          <cell r="BG28" t="str">
            <v>$0</v>
          </cell>
          <cell r="BH28" t="str">
            <v>0.0%</v>
          </cell>
          <cell r="BI28" t="str">
            <v>$151,472</v>
          </cell>
          <cell r="BJ28" t="str">
            <v>0.5%</v>
          </cell>
          <cell r="BK28" t="str">
            <v>$120,301</v>
          </cell>
          <cell r="BL28" t="str">
            <v>0.4%</v>
          </cell>
          <cell r="BM28" t="str">
            <v>$2,951</v>
          </cell>
          <cell r="BN28" t="str">
            <v>0.7%</v>
          </cell>
          <cell r="BO28" t="str">
            <v>$0</v>
          </cell>
          <cell r="BP28">
            <v>0</v>
          </cell>
          <cell r="BQ28" t="str">
            <v>$154,423</v>
          </cell>
          <cell r="BR28" t="str">
            <v>0.5%</v>
          </cell>
        </row>
        <row r="29">
          <cell r="A29" t="str">
            <v>Level 16 Suite 1601</v>
          </cell>
          <cell r="B29" t="str">
            <v>28 Apr 2005</v>
          </cell>
          <cell r="D29" t="str">
            <v>Shop 9B, Club 21 Aust. Pty Ltd (Armani)</v>
          </cell>
          <cell r="E29">
            <v>220.3</v>
          </cell>
          <cell r="F29" t="str">
            <v>0.4%</v>
          </cell>
          <cell r="G29">
            <v>0</v>
          </cell>
          <cell r="H29" t="str">
            <v>0.0%</v>
          </cell>
          <cell r="I29" t="str">
            <v>$550,750</v>
          </cell>
          <cell r="J29" t="str">
            <v>1.8%</v>
          </cell>
          <cell r="K29" t="str">
            <v>$0</v>
          </cell>
          <cell r="L29" t="str">
            <v>0.0%</v>
          </cell>
          <cell r="M29" t="str">
            <v>$550,750</v>
          </cell>
          <cell r="N29" t="str">
            <v>1.6%</v>
          </cell>
          <cell r="O29" t="str">
            <v>$526,653</v>
          </cell>
          <cell r="P29" t="str">
            <v>1.7%</v>
          </cell>
          <cell r="Q29" t="str">
            <v>$495,675</v>
          </cell>
          <cell r="R29" t="str">
            <v>1.6%</v>
          </cell>
          <cell r="S29" t="str">
            <v>$471,578</v>
          </cell>
          <cell r="T29" t="str">
            <v>1.9%</v>
          </cell>
          <cell r="U29" t="str">
            <v>$0</v>
          </cell>
          <cell r="V29">
            <v>0</v>
          </cell>
          <cell r="W29" t="str">
            <v>$0</v>
          </cell>
          <cell r="X29" t="str">
            <v>0.0%</v>
          </cell>
          <cell r="Y29" t="str">
            <v>$495,675</v>
          </cell>
          <cell r="Z29" t="str">
            <v>1.6%</v>
          </cell>
          <cell r="AA29" t="str">
            <v>$471,578</v>
          </cell>
          <cell r="AB29" t="str">
            <v>1.9%</v>
          </cell>
          <cell r="AC29" t="str">
            <v>$0</v>
          </cell>
          <cell r="AD29" t="str">
            <v>0.0%</v>
          </cell>
          <cell r="AE29" t="str">
            <v>$0</v>
          </cell>
          <cell r="AF29" t="str">
            <v>0.0%</v>
          </cell>
          <cell r="AG29" t="str">
            <v>$0</v>
          </cell>
          <cell r="AH29" t="str">
            <v>0.0%</v>
          </cell>
          <cell r="AI29" t="str">
            <v>$495,675</v>
          </cell>
          <cell r="AJ29" t="str">
            <v>1.6%</v>
          </cell>
          <cell r="AK29" t="str">
            <v>$471,578</v>
          </cell>
          <cell r="AL29" t="str">
            <v>1.8%</v>
          </cell>
          <cell r="AM29" t="str">
            <v>$480,124</v>
          </cell>
          <cell r="AN29" t="str">
            <v>1.8%</v>
          </cell>
          <cell r="AO29" t="str">
            <v>$0</v>
          </cell>
          <cell r="AP29" t="str">
            <v>0.0%</v>
          </cell>
          <cell r="AQ29" t="str">
            <v>$480,124</v>
          </cell>
          <cell r="AR29" t="str">
            <v>1.5%</v>
          </cell>
          <cell r="AS29" t="str">
            <v>$456,027</v>
          </cell>
          <cell r="AT29" t="str">
            <v>1.7%</v>
          </cell>
          <cell r="AU29" t="str">
            <v>$0</v>
          </cell>
          <cell r="AV29">
            <v>0</v>
          </cell>
          <cell r="AW29" t="str">
            <v>$0</v>
          </cell>
          <cell r="AX29" t="str">
            <v>0.0%</v>
          </cell>
          <cell r="AY29" t="str">
            <v>$480,124</v>
          </cell>
          <cell r="AZ29" t="str">
            <v>1.5%</v>
          </cell>
          <cell r="BA29" t="str">
            <v>$456,027</v>
          </cell>
          <cell r="BB29" t="str">
            <v>1.7%</v>
          </cell>
          <cell r="BC29" t="str">
            <v>$0</v>
          </cell>
          <cell r="BD29" t="str">
            <v>0.0%</v>
          </cell>
          <cell r="BE29" t="str">
            <v>$0</v>
          </cell>
          <cell r="BF29" t="str">
            <v>0.0%</v>
          </cell>
          <cell r="BG29" t="str">
            <v>$0</v>
          </cell>
          <cell r="BH29" t="str">
            <v>0.0%</v>
          </cell>
          <cell r="BI29" t="str">
            <v>$480,124</v>
          </cell>
          <cell r="BJ29" t="str">
            <v>1.5%</v>
          </cell>
          <cell r="BK29" t="str">
            <v>$456,027</v>
          </cell>
          <cell r="BL29" t="str">
            <v>1.7%</v>
          </cell>
          <cell r="BM29" t="str">
            <v>$0</v>
          </cell>
          <cell r="BN29" t="str">
            <v>0.0%</v>
          </cell>
          <cell r="BO29" t="str">
            <v>$0</v>
          </cell>
          <cell r="BP29">
            <v>0</v>
          </cell>
          <cell r="BQ29" t="str">
            <v>$480,124</v>
          </cell>
          <cell r="BR29" t="str">
            <v>1.4%</v>
          </cell>
        </row>
        <row r="30">
          <cell r="A30" t="str">
            <v>Shops 4-5</v>
          </cell>
          <cell r="B30" t="str">
            <v>14 Jan 2006</v>
          </cell>
          <cell r="D30" t="str">
            <v>Level 16 Suite 1604, Jon Michel Pty Ltd</v>
          </cell>
          <cell r="E30">
            <v>146.6</v>
          </cell>
          <cell r="F30" t="str">
            <v>0.3%</v>
          </cell>
          <cell r="G30">
            <v>0</v>
          </cell>
          <cell r="H30" t="str">
            <v>0.0%</v>
          </cell>
          <cell r="I30" t="str">
            <v>$80,630</v>
          </cell>
          <cell r="J30" t="str">
            <v>0.3%</v>
          </cell>
          <cell r="K30" t="str">
            <v>$15,346</v>
          </cell>
          <cell r="L30" t="str">
            <v>0.3%</v>
          </cell>
          <cell r="M30" t="str">
            <v>$95,976</v>
          </cell>
          <cell r="N30" t="str">
            <v>0.3%</v>
          </cell>
          <cell r="O30" t="str">
            <v>$80,630</v>
          </cell>
          <cell r="P30" t="str">
            <v>0.3%</v>
          </cell>
          <cell r="Q30" t="str">
            <v>$79,850</v>
          </cell>
          <cell r="R30" t="str">
            <v>0.3%</v>
          </cell>
          <cell r="S30" t="str">
            <v>$64,504</v>
          </cell>
          <cell r="T30" t="str">
            <v>0.3%</v>
          </cell>
          <cell r="U30" t="str">
            <v>$0</v>
          </cell>
          <cell r="V30">
            <v>0</v>
          </cell>
          <cell r="W30" t="str">
            <v>$0</v>
          </cell>
          <cell r="X30" t="str">
            <v>0.0%</v>
          </cell>
          <cell r="Y30" t="str">
            <v>$79,850</v>
          </cell>
          <cell r="Z30" t="str">
            <v>0.3%</v>
          </cell>
          <cell r="AA30" t="str">
            <v>$64,504</v>
          </cell>
          <cell r="AB30" t="str">
            <v>0.3%</v>
          </cell>
          <cell r="AC30" t="str">
            <v>$0</v>
          </cell>
          <cell r="AD30" t="str">
            <v>0.0%</v>
          </cell>
          <cell r="AE30" t="str">
            <v>$0</v>
          </cell>
          <cell r="AF30" t="str">
            <v>0.0%</v>
          </cell>
          <cell r="AG30" t="str">
            <v>$0</v>
          </cell>
          <cell r="AH30" t="str">
            <v>0.0%</v>
          </cell>
          <cell r="AI30" t="str">
            <v>$79,850</v>
          </cell>
          <cell r="AJ30" t="str">
            <v>0.3%</v>
          </cell>
          <cell r="AK30" t="str">
            <v>$64,504</v>
          </cell>
          <cell r="AL30" t="str">
            <v>0.2%</v>
          </cell>
          <cell r="AM30" t="str">
            <v>$61,572</v>
          </cell>
          <cell r="AN30" t="str">
            <v>0.2%</v>
          </cell>
          <cell r="AO30" t="str">
            <v>$15,393</v>
          </cell>
          <cell r="AP30" t="str">
            <v>0.3%</v>
          </cell>
          <cell r="AQ30" t="str">
            <v>$76,965</v>
          </cell>
          <cell r="AR30" t="str">
            <v>0.2%</v>
          </cell>
          <cell r="AS30" t="str">
            <v>$61,619</v>
          </cell>
          <cell r="AT30" t="str">
            <v>0.2%</v>
          </cell>
          <cell r="AU30" t="str">
            <v>$0</v>
          </cell>
          <cell r="AV30">
            <v>0</v>
          </cell>
          <cell r="AW30" t="str">
            <v>$0</v>
          </cell>
          <cell r="AX30" t="str">
            <v>0.0%</v>
          </cell>
          <cell r="AY30" t="str">
            <v>$76,965</v>
          </cell>
          <cell r="AZ30" t="str">
            <v>0.2%</v>
          </cell>
          <cell r="BA30" t="str">
            <v>$61,619</v>
          </cell>
          <cell r="BB30" t="str">
            <v>0.2%</v>
          </cell>
          <cell r="BC30" t="str">
            <v>$0</v>
          </cell>
          <cell r="BD30" t="str">
            <v>0.0%</v>
          </cell>
          <cell r="BE30" t="str">
            <v>$0</v>
          </cell>
          <cell r="BF30" t="str">
            <v>0.0%</v>
          </cell>
          <cell r="BG30" t="str">
            <v>$0</v>
          </cell>
          <cell r="BH30" t="str">
            <v>0.0%</v>
          </cell>
          <cell r="BI30" t="str">
            <v>$76,965</v>
          </cell>
          <cell r="BJ30" t="str">
            <v>0.2%</v>
          </cell>
          <cell r="BK30" t="str">
            <v>$61,619</v>
          </cell>
          <cell r="BL30" t="str">
            <v>0.2%</v>
          </cell>
          <cell r="BM30" t="str">
            <v>$1,453</v>
          </cell>
          <cell r="BN30" t="str">
            <v>0.3%</v>
          </cell>
          <cell r="BO30" t="str">
            <v>$0</v>
          </cell>
          <cell r="BP30">
            <v>0</v>
          </cell>
          <cell r="BQ30" t="str">
            <v>$78,418</v>
          </cell>
          <cell r="BR30" t="str">
            <v>0.2%</v>
          </cell>
        </row>
        <row r="31">
          <cell r="A31" t="str">
            <v>Part Lvl 7 Lvls 8-11</v>
          </cell>
          <cell r="B31" t="str">
            <v>31 Jan 2011</v>
          </cell>
          <cell r="D31" t="str">
            <v>Shop 2, The Hour Glass (Mont Blanc)</v>
          </cell>
          <cell r="E31">
            <v>65.099999999999994</v>
          </cell>
          <cell r="F31" t="str">
            <v>0.1%</v>
          </cell>
          <cell r="G31">
            <v>0</v>
          </cell>
          <cell r="H31" t="str">
            <v>0.0%</v>
          </cell>
          <cell r="I31" t="str">
            <v>$267,626</v>
          </cell>
          <cell r="J31" t="str">
            <v>0.9%</v>
          </cell>
          <cell r="K31" t="str">
            <v>$0</v>
          </cell>
          <cell r="L31" t="str">
            <v>0.0%</v>
          </cell>
          <cell r="M31" t="str">
            <v>$267,626</v>
          </cell>
          <cell r="N31" t="str">
            <v>0.8%</v>
          </cell>
          <cell r="O31" t="str">
            <v>$260,505</v>
          </cell>
          <cell r="P31" t="str">
            <v>0.9%</v>
          </cell>
          <cell r="Q31" t="str">
            <v>$240,863</v>
          </cell>
          <cell r="R31" t="str">
            <v>0.8%</v>
          </cell>
          <cell r="S31" t="str">
            <v>$233,743</v>
          </cell>
          <cell r="T31" t="str">
            <v>0.9%</v>
          </cell>
          <cell r="U31" t="str">
            <v>$0</v>
          </cell>
          <cell r="V31">
            <v>0</v>
          </cell>
          <cell r="W31" t="str">
            <v>$0</v>
          </cell>
          <cell r="X31" t="str">
            <v>0.0%</v>
          </cell>
          <cell r="Y31" t="str">
            <v>$240,863</v>
          </cell>
          <cell r="Z31" t="str">
            <v>0.8%</v>
          </cell>
          <cell r="AA31" t="str">
            <v>$233,743</v>
          </cell>
          <cell r="AB31" t="str">
            <v>0.9%</v>
          </cell>
          <cell r="AC31" t="str">
            <v>$0</v>
          </cell>
          <cell r="AD31" t="str">
            <v>0.0%</v>
          </cell>
          <cell r="AE31" t="str">
            <v>$0</v>
          </cell>
          <cell r="AF31" t="str">
            <v>0.0%</v>
          </cell>
          <cell r="AG31" t="str">
            <v>$0</v>
          </cell>
          <cell r="AH31" t="str">
            <v>0.0%</v>
          </cell>
          <cell r="AI31" t="str">
            <v>$240,863</v>
          </cell>
          <cell r="AJ31" t="str">
            <v>0.8%</v>
          </cell>
          <cell r="AK31" t="str">
            <v>$233,743</v>
          </cell>
          <cell r="AL31" t="str">
            <v>0.9%</v>
          </cell>
          <cell r="AM31" t="str">
            <v>$240,870</v>
          </cell>
          <cell r="AN31" t="str">
            <v>0.9%</v>
          </cell>
          <cell r="AO31" t="str">
            <v>$0</v>
          </cell>
          <cell r="AP31" t="str">
            <v>0.0%</v>
          </cell>
          <cell r="AQ31" t="str">
            <v>$240,870</v>
          </cell>
          <cell r="AR31" t="str">
            <v>0.8%</v>
          </cell>
          <cell r="AS31" t="str">
            <v>$233,749</v>
          </cell>
          <cell r="AT31" t="str">
            <v>0.9%</v>
          </cell>
          <cell r="AU31" t="str">
            <v>$0</v>
          </cell>
          <cell r="AV31">
            <v>0</v>
          </cell>
          <cell r="AW31" t="str">
            <v>$0</v>
          </cell>
          <cell r="AX31" t="str">
            <v>0.0%</v>
          </cell>
          <cell r="AY31" t="str">
            <v>$240,870</v>
          </cell>
          <cell r="AZ31" t="str">
            <v>0.8%</v>
          </cell>
          <cell r="BA31" t="str">
            <v>$233,749</v>
          </cell>
          <cell r="BB31" t="str">
            <v>0.9%</v>
          </cell>
          <cell r="BC31" t="str">
            <v>$0</v>
          </cell>
          <cell r="BD31" t="str">
            <v>0.0%</v>
          </cell>
          <cell r="BE31" t="str">
            <v>$0</v>
          </cell>
          <cell r="BF31" t="str">
            <v>0.0%</v>
          </cell>
          <cell r="BG31" t="str">
            <v>$0</v>
          </cell>
          <cell r="BH31" t="str">
            <v>0.0%</v>
          </cell>
          <cell r="BI31" t="str">
            <v>$240,870</v>
          </cell>
          <cell r="BJ31" t="str">
            <v>0.7%</v>
          </cell>
          <cell r="BK31" t="str">
            <v>$233,749</v>
          </cell>
          <cell r="BL31" t="str">
            <v>0.8%</v>
          </cell>
          <cell r="BM31" t="str">
            <v>$0</v>
          </cell>
          <cell r="BN31" t="str">
            <v>0.0%</v>
          </cell>
          <cell r="BO31" t="str">
            <v>$0</v>
          </cell>
          <cell r="BP31">
            <v>0</v>
          </cell>
          <cell r="BQ31" t="str">
            <v>$240,870</v>
          </cell>
          <cell r="BR31" t="str">
            <v>0.7%</v>
          </cell>
        </row>
        <row r="32">
          <cell r="A32" t="str">
            <v>Shop 10</v>
          </cell>
          <cell r="B32" t="str">
            <v>23 Dec 2011 *</v>
          </cell>
          <cell r="D32" t="str">
            <v>Shop 8B, Roedoc Pty Ltd</v>
          </cell>
          <cell r="E32">
            <v>54.7</v>
          </cell>
          <cell r="F32" t="str">
            <v>0.1%</v>
          </cell>
          <cell r="G32">
            <v>0</v>
          </cell>
          <cell r="H32" t="str">
            <v>0.0%</v>
          </cell>
          <cell r="I32" t="str">
            <v>$151,957</v>
          </cell>
          <cell r="J32" t="str">
            <v>0.5%</v>
          </cell>
          <cell r="K32" t="str">
            <v>$0</v>
          </cell>
          <cell r="L32" t="str">
            <v>0.0%</v>
          </cell>
          <cell r="M32" t="str">
            <v>$151,957</v>
          </cell>
          <cell r="N32" t="str">
            <v>0.4%</v>
          </cell>
          <cell r="O32" t="str">
            <v>$145,973</v>
          </cell>
          <cell r="P32" t="str">
            <v>0.5%</v>
          </cell>
          <cell r="Q32" t="str">
            <v>$136,761</v>
          </cell>
          <cell r="R32" t="str">
            <v>0.5%</v>
          </cell>
          <cell r="S32" t="str">
            <v>$130,778</v>
          </cell>
          <cell r="T32" t="str">
            <v>0.5%</v>
          </cell>
          <cell r="U32" t="str">
            <v>$0</v>
          </cell>
          <cell r="V32">
            <v>0</v>
          </cell>
          <cell r="W32" t="str">
            <v>$0</v>
          </cell>
          <cell r="X32" t="str">
            <v>0.0%</v>
          </cell>
          <cell r="Y32" t="str">
            <v>$136,761</v>
          </cell>
          <cell r="Z32" t="str">
            <v>0.5%</v>
          </cell>
          <cell r="AA32" t="str">
            <v>$130,778</v>
          </cell>
          <cell r="AB32" t="str">
            <v>0.5%</v>
          </cell>
          <cell r="AC32" t="str">
            <v>$0</v>
          </cell>
          <cell r="AD32" t="str">
            <v>0.0%</v>
          </cell>
          <cell r="AE32" t="str">
            <v>$0</v>
          </cell>
          <cell r="AF32" t="str">
            <v>0.0%</v>
          </cell>
          <cell r="AG32" t="str">
            <v>$0</v>
          </cell>
          <cell r="AH32" t="str">
            <v>0.0%</v>
          </cell>
          <cell r="AI32" t="str">
            <v>$136,761</v>
          </cell>
          <cell r="AJ32" t="str">
            <v>0.4%</v>
          </cell>
          <cell r="AK32" t="str">
            <v>$130,778</v>
          </cell>
          <cell r="AL32" t="str">
            <v>0.5%</v>
          </cell>
          <cell r="AM32" t="str">
            <v>$133,706</v>
          </cell>
          <cell r="AN32" t="str">
            <v>0.5%</v>
          </cell>
          <cell r="AO32" t="str">
            <v>$0</v>
          </cell>
          <cell r="AP32" t="str">
            <v>0.0%</v>
          </cell>
          <cell r="AQ32" t="str">
            <v>$133,706</v>
          </cell>
          <cell r="AR32" t="str">
            <v>0.4%</v>
          </cell>
          <cell r="AS32" t="str">
            <v>$127,723</v>
          </cell>
          <cell r="AT32" t="str">
            <v>0.5%</v>
          </cell>
          <cell r="AU32" t="str">
            <v>$0</v>
          </cell>
          <cell r="AV32">
            <v>0</v>
          </cell>
          <cell r="AW32" t="str">
            <v>$0</v>
          </cell>
          <cell r="AX32" t="str">
            <v>0.0%</v>
          </cell>
          <cell r="AY32" t="str">
            <v>$133,706</v>
          </cell>
          <cell r="AZ32" t="str">
            <v>0.4%</v>
          </cell>
          <cell r="BA32" t="str">
            <v>$127,723</v>
          </cell>
          <cell r="BB32" t="str">
            <v>0.5%</v>
          </cell>
          <cell r="BC32" t="str">
            <v>$0</v>
          </cell>
          <cell r="BD32" t="str">
            <v>0.0%</v>
          </cell>
          <cell r="BE32" t="str">
            <v>$0</v>
          </cell>
          <cell r="BF32" t="str">
            <v>0.0%</v>
          </cell>
          <cell r="BG32" t="str">
            <v>$0</v>
          </cell>
          <cell r="BH32" t="str">
            <v>0.0%</v>
          </cell>
          <cell r="BI32" t="str">
            <v>$133,706</v>
          </cell>
          <cell r="BJ32" t="str">
            <v>0.4%</v>
          </cell>
          <cell r="BK32" t="str">
            <v>$127,723</v>
          </cell>
          <cell r="BL32" t="str">
            <v>0.5%</v>
          </cell>
          <cell r="BM32" t="str">
            <v>$0</v>
          </cell>
          <cell r="BN32" t="str">
            <v>0.0%</v>
          </cell>
          <cell r="BO32" t="str">
            <v>$0</v>
          </cell>
          <cell r="BP32">
            <v>0</v>
          </cell>
          <cell r="BQ32" t="str">
            <v>$133,706</v>
          </cell>
          <cell r="BR32" t="str">
            <v>0.4%</v>
          </cell>
        </row>
        <row r="33">
          <cell r="A33" t="str">
            <v>Shop 7</v>
          </cell>
          <cell r="B33" t="str">
            <v>27 Mar 2005</v>
          </cell>
          <cell r="D33" t="str">
            <v>Shop 109, Oroton</v>
          </cell>
          <cell r="E33">
            <v>41</v>
          </cell>
          <cell r="F33" t="str">
            <v>0.1%</v>
          </cell>
          <cell r="G33">
            <v>0</v>
          </cell>
          <cell r="H33" t="str">
            <v>0.0%</v>
          </cell>
          <cell r="I33" t="str">
            <v>$250,551</v>
          </cell>
          <cell r="J33" t="str">
            <v>0.8%</v>
          </cell>
          <cell r="K33" t="str">
            <v>$0</v>
          </cell>
          <cell r="L33" t="str">
            <v>0.0%</v>
          </cell>
          <cell r="M33" t="str">
            <v>$250,551</v>
          </cell>
          <cell r="N33" t="str">
            <v>0.7%</v>
          </cell>
          <cell r="O33" t="str">
            <v>$246,066</v>
          </cell>
          <cell r="P33" t="str">
            <v>0.8%</v>
          </cell>
          <cell r="Q33" t="str">
            <v>$225,496</v>
          </cell>
          <cell r="R33" t="str">
            <v>0.7%</v>
          </cell>
          <cell r="S33" t="str">
            <v>$221,011</v>
          </cell>
          <cell r="T33" t="str">
            <v>0.9%</v>
          </cell>
          <cell r="U33" t="str">
            <v>$0</v>
          </cell>
          <cell r="V33">
            <v>0</v>
          </cell>
          <cell r="W33" t="str">
            <v>$0</v>
          </cell>
          <cell r="X33" t="str">
            <v>0.0%</v>
          </cell>
          <cell r="Y33" t="str">
            <v>$225,496</v>
          </cell>
          <cell r="Z33" t="str">
            <v>0.7%</v>
          </cell>
          <cell r="AA33" t="str">
            <v>$221,011</v>
          </cell>
          <cell r="AB33" t="str">
            <v>0.9%</v>
          </cell>
          <cell r="AC33" t="str">
            <v>$0</v>
          </cell>
          <cell r="AD33" t="str">
            <v>0.0%</v>
          </cell>
          <cell r="AE33" t="str">
            <v>$0</v>
          </cell>
          <cell r="AF33" t="str">
            <v>0.0%</v>
          </cell>
          <cell r="AG33" t="str">
            <v>$0</v>
          </cell>
          <cell r="AH33" t="str">
            <v>0.0%</v>
          </cell>
          <cell r="AI33" t="str">
            <v>$225,496</v>
          </cell>
          <cell r="AJ33" t="str">
            <v>0.7%</v>
          </cell>
          <cell r="AK33" t="str">
            <v>$221,011</v>
          </cell>
          <cell r="AL33" t="str">
            <v>0.9%</v>
          </cell>
          <cell r="AM33" t="str">
            <v>$233,972</v>
          </cell>
          <cell r="AN33" t="str">
            <v>0.9%</v>
          </cell>
          <cell r="AO33" t="str">
            <v>$0</v>
          </cell>
          <cell r="AP33" t="str">
            <v>0.0%</v>
          </cell>
          <cell r="AQ33" t="str">
            <v>$233,972</v>
          </cell>
          <cell r="AR33" t="str">
            <v>0.7%</v>
          </cell>
          <cell r="AS33" t="str">
            <v>$229,487</v>
          </cell>
          <cell r="AT33" t="str">
            <v>0.9%</v>
          </cell>
          <cell r="AU33" t="str">
            <v>$0</v>
          </cell>
          <cell r="AV33">
            <v>0</v>
          </cell>
          <cell r="AW33" t="str">
            <v>$0</v>
          </cell>
          <cell r="AX33" t="str">
            <v>0.0%</v>
          </cell>
          <cell r="AY33" t="str">
            <v>$233,972</v>
          </cell>
          <cell r="AZ33" t="str">
            <v>0.7%</v>
          </cell>
          <cell r="BA33" t="str">
            <v>$229,487</v>
          </cell>
          <cell r="BB33" t="str">
            <v>0.9%</v>
          </cell>
          <cell r="BC33" t="str">
            <v>$0</v>
          </cell>
          <cell r="BD33" t="str">
            <v>0.0%</v>
          </cell>
          <cell r="BE33" t="str">
            <v>$0</v>
          </cell>
          <cell r="BF33" t="str">
            <v>0.0%</v>
          </cell>
          <cell r="BG33" t="str">
            <v>$0</v>
          </cell>
          <cell r="BH33" t="str">
            <v>0.0%</v>
          </cell>
          <cell r="BI33" t="str">
            <v>$233,972</v>
          </cell>
          <cell r="BJ33" t="str">
            <v>0.7%</v>
          </cell>
          <cell r="BK33" t="str">
            <v>$229,487</v>
          </cell>
          <cell r="BL33" t="str">
            <v>0.8%</v>
          </cell>
          <cell r="BM33" t="str">
            <v>$0</v>
          </cell>
          <cell r="BN33" t="str">
            <v>0.0%</v>
          </cell>
          <cell r="BO33" t="str">
            <v>$0</v>
          </cell>
          <cell r="BP33">
            <v>0</v>
          </cell>
          <cell r="BQ33" t="str">
            <v>$233,972</v>
          </cell>
          <cell r="BR33" t="str">
            <v>0.7%</v>
          </cell>
        </row>
        <row r="34">
          <cell r="A34" t="str">
            <v>Level 23 Suite 2303</v>
          </cell>
          <cell r="B34" t="str">
            <v>4 Aug 2012 *</v>
          </cell>
          <cell r="D34" t="str">
            <v>Shop 11, G &amp; H Kounnafis</v>
          </cell>
          <cell r="E34">
            <v>34.4</v>
          </cell>
          <cell r="F34" t="str">
            <v>0.1%</v>
          </cell>
          <cell r="G34">
            <v>0</v>
          </cell>
          <cell r="H34" t="str">
            <v>0.0%</v>
          </cell>
          <cell r="I34" t="str">
            <v>$119,712</v>
          </cell>
          <cell r="J34" t="str">
            <v>0.4%</v>
          </cell>
          <cell r="K34" t="str">
            <v>$0</v>
          </cell>
          <cell r="L34" t="str">
            <v>0.0%</v>
          </cell>
          <cell r="M34" t="str">
            <v>$119,712</v>
          </cell>
          <cell r="N34" t="str">
            <v>0.3%</v>
          </cell>
          <cell r="O34" t="str">
            <v>$115,949</v>
          </cell>
          <cell r="P34" t="str">
            <v>0.4%</v>
          </cell>
          <cell r="Q34" t="str">
            <v>$107,741</v>
          </cell>
          <cell r="R34" t="str">
            <v>0.4%</v>
          </cell>
          <cell r="S34" t="str">
            <v>$103,978</v>
          </cell>
          <cell r="T34" t="str">
            <v>0.4%</v>
          </cell>
          <cell r="U34" t="str">
            <v>$0</v>
          </cell>
          <cell r="V34">
            <v>0</v>
          </cell>
          <cell r="W34" t="str">
            <v>$8,523</v>
          </cell>
          <cell r="X34" t="str">
            <v>22.4%</v>
          </cell>
          <cell r="Y34" t="str">
            <v>$116,264</v>
          </cell>
          <cell r="Z34" t="str">
            <v>0.4%</v>
          </cell>
          <cell r="AA34" t="str">
            <v>$112,501</v>
          </cell>
          <cell r="AB34" t="str">
            <v>0.5%</v>
          </cell>
          <cell r="AC34" t="str">
            <v>$0</v>
          </cell>
          <cell r="AD34" t="str">
            <v>0.0%</v>
          </cell>
          <cell r="AE34" t="str">
            <v>$0</v>
          </cell>
          <cell r="AF34" t="str">
            <v>0.0%</v>
          </cell>
          <cell r="AG34" t="str">
            <v>$43,709</v>
          </cell>
          <cell r="AH34" t="str">
            <v>72.8%</v>
          </cell>
          <cell r="AI34" t="str">
            <v>$159,973</v>
          </cell>
          <cell r="AJ34" t="str">
            <v>0.5%</v>
          </cell>
          <cell r="AK34" t="str">
            <v>$156,210</v>
          </cell>
          <cell r="AL34" t="str">
            <v>0.6%</v>
          </cell>
          <cell r="AM34" t="str">
            <v>$119,795</v>
          </cell>
          <cell r="AN34" t="str">
            <v>0.4%</v>
          </cell>
          <cell r="AO34" t="str">
            <v>$0</v>
          </cell>
          <cell r="AP34" t="str">
            <v>0.0%</v>
          </cell>
          <cell r="AQ34" t="str">
            <v>$119,795</v>
          </cell>
          <cell r="AR34" t="str">
            <v>0.4%</v>
          </cell>
          <cell r="AS34" t="str">
            <v>$116,032</v>
          </cell>
          <cell r="AT34" t="str">
            <v>0.4%</v>
          </cell>
          <cell r="AU34" t="str">
            <v>$0</v>
          </cell>
          <cell r="AV34">
            <v>0</v>
          </cell>
          <cell r="AW34" t="str">
            <v>$8,523</v>
          </cell>
          <cell r="AX34" t="str">
            <v>22.4%</v>
          </cell>
          <cell r="AY34" t="str">
            <v>$128,318</v>
          </cell>
          <cell r="AZ34" t="str">
            <v>0.4%</v>
          </cell>
          <cell r="BA34" t="str">
            <v>$124,555</v>
          </cell>
          <cell r="BB34" t="str">
            <v>0.5%</v>
          </cell>
          <cell r="BC34" t="str">
            <v>$0</v>
          </cell>
          <cell r="BD34" t="str">
            <v>0.0%</v>
          </cell>
          <cell r="BE34" t="str">
            <v>$0</v>
          </cell>
          <cell r="BF34" t="str">
            <v>0.0%</v>
          </cell>
          <cell r="BG34" t="str">
            <v>$43,709</v>
          </cell>
          <cell r="BH34" t="str">
            <v>72.8%</v>
          </cell>
          <cell r="BI34" t="str">
            <v>$172,027</v>
          </cell>
          <cell r="BJ34" t="str">
            <v>0.5%</v>
          </cell>
          <cell r="BK34" t="str">
            <v>$168,264</v>
          </cell>
          <cell r="BL34" t="str">
            <v>0.6%</v>
          </cell>
          <cell r="BM34" t="str">
            <v>$0</v>
          </cell>
          <cell r="BN34" t="str">
            <v>0.0%</v>
          </cell>
          <cell r="BO34" t="str">
            <v>$0</v>
          </cell>
          <cell r="BP34">
            <v>0</v>
          </cell>
          <cell r="BQ34" t="str">
            <v>$172,027</v>
          </cell>
          <cell r="BR34" t="str">
            <v>0.5%</v>
          </cell>
        </row>
        <row r="35">
          <cell r="A35" t="str">
            <v>Shop 8A (New)</v>
          </cell>
          <cell r="B35" t="str">
            <v>4 Jul 2014 *</v>
          </cell>
          <cell r="D35" t="str">
            <v>Basement, MCI Worldcom Aust P/L</v>
          </cell>
          <cell r="E35">
            <v>3</v>
          </cell>
          <cell r="F35" t="str">
            <v>0.0%</v>
          </cell>
          <cell r="G35">
            <v>0</v>
          </cell>
          <cell r="H35" t="str">
            <v>0.0%</v>
          </cell>
          <cell r="I35" t="str">
            <v>$0</v>
          </cell>
          <cell r="J35" t="str">
            <v>0.0%</v>
          </cell>
          <cell r="K35" t="str">
            <v>$0</v>
          </cell>
          <cell r="L35" t="str">
            <v>0.0%</v>
          </cell>
          <cell r="M35" t="str">
            <v>$0</v>
          </cell>
          <cell r="N35" t="str">
            <v>0.0%</v>
          </cell>
          <cell r="O35" t="str">
            <v>-$328</v>
          </cell>
          <cell r="P35" t="str">
            <v>0.0%</v>
          </cell>
          <cell r="Q35" t="str">
            <v>$0</v>
          </cell>
          <cell r="R35" t="str">
            <v>0.0%</v>
          </cell>
          <cell r="S35" t="str">
            <v>-$328</v>
          </cell>
          <cell r="T35" t="str">
            <v>0.0%</v>
          </cell>
          <cell r="U35" t="str">
            <v>$0</v>
          </cell>
          <cell r="V35">
            <v>0</v>
          </cell>
          <cell r="W35" t="str">
            <v>$11,255</v>
          </cell>
          <cell r="X35" t="str">
            <v>29.6%</v>
          </cell>
          <cell r="Y35" t="str">
            <v>$11,255</v>
          </cell>
          <cell r="Z35" t="str">
            <v>0.0%</v>
          </cell>
          <cell r="AA35" t="str">
            <v>$10,927</v>
          </cell>
          <cell r="AB35" t="str">
            <v>0.0%</v>
          </cell>
          <cell r="AC35" t="str">
            <v>$0</v>
          </cell>
          <cell r="AD35" t="str">
            <v>0.0%</v>
          </cell>
          <cell r="AE35" t="str">
            <v>$0</v>
          </cell>
          <cell r="AF35" t="str">
            <v>0.0%</v>
          </cell>
          <cell r="AG35" t="str">
            <v>$0</v>
          </cell>
          <cell r="AH35" t="str">
            <v>0.0%</v>
          </cell>
          <cell r="AI35" t="str">
            <v>$11,255</v>
          </cell>
          <cell r="AJ35" t="str">
            <v>0.0%</v>
          </cell>
          <cell r="AK35" t="str">
            <v>$10,927</v>
          </cell>
          <cell r="AL35" t="str">
            <v>0.0%</v>
          </cell>
          <cell r="AM35" t="str">
            <v>$0</v>
          </cell>
          <cell r="AN35" t="str">
            <v>0.0%</v>
          </cell>
          <cell r="AO35" t="str">
            <v>$0</v>
          </cell>
          <cell r="AP35" t="str">
            <v>0.0%</v>
          </cell>
          <cell r="AQ35" t="str">
            <v>$0</v>
          </cell>
          <cell r="AR35" t="str">
            <v>0.0%</v>
          </cell>
          <cell r="AS35" t="str">
            <v>-$328</v>
          </cell>
          <cell r="AT35" t="str">
            <v>0.0%</v>
          </cell>
          <cell r="AU35" t="str">
            <v>$0</v>
          </cell>
          <cell r="AV35">
            <v>0</v>
          </cell>
          <cell r="AW35" t="str">
            <v>$11,255</v>
          </cell>
          <cell r="AX35" t="str">
            <v>29.6%</v>
          </cell>
          <cell r="AY35" t="str">
            <v>$11,255</v>
          </cell>
          <cell r="AZ35" t="str">
            <v>0.0%</v>
          </cell>
          <cell r="BA35" t="str">
            <v>$10,927</v>
          </cell>
          <cell r="BB35" t="str">
            <v>0.0%</v>
          </cell>
          <cell r="BC35" t="str">
            <v>$0</v>
          </cell>
          <cell r="BD35" t="str">
            <v>0.0%</v>
          </cell>
          <cell r="BE35" t="str">
            <v>$0</v>
          </cell>
          <cell r="BF35" t="str">
            <v>0.0%</v>
          </cell>
          <cell r="BG35" t="str">
            <v>$0</v>
          </cell>
          <cell r="BH35" t="str">
            <v>0.0%</v>
          </cell>
          <cell r="BI35" t="str">
            <v>$11,255</v>
          </cell>
          <cell r="BJ35" t="str">
            <v>0.0%</v>
          </cell>
          <cell r="BK35" t="str">
            <v>$10,927</v>
          </cell>
          <cell r="BL35" t="str">
            <v>0.0%</v>
          </cell>
          <cell r="BM35" t="str">
            <v>$0</v>
          </cell>
          <cell r="BN35" t="str">
            <v>0.0%</v>
          </cell>
          <cell r="BO35" t="str">
            <v>$0</v>
          </cell>
          <cell r="BP35">
            <v>0</v>
          </cell>
          <cell r="BQ35" t="str">
            <v>$11,255</v>
          </cell>
          <cell r="BR35" t="str">
            <v>0.0%</v>
          </cell>
        </row>
        <row r="36">
          <cell r="A36" t="str">
            <v>Lvls 20-22 &amp; St 2302</v>
          </cell>
          <cell r="B36" t="str">
            <v>31 Aug 2012 *</v>
          </cell>
          <cell r="D36" t="str">
            <v>IBC System, Vodaphone Network Pty Ltd</v>
          </cell>
          <cell r="E36">
            <v>2</v>
          </cell>
          <cell r="F36" t="str">
            <v>0.0%</v>
          </cell>
          <cell r="G36">
            <v>0</v>
          </cell>
          <cell r="H36" t="str">
            <v>0.0%</v>
          </cell>
          <cell r="I36" t="str">
            <v>$0</v>
          </cell>
          <cell r="J36" t="str">
            <v>0.0%</v>
          </cell>
          <cell r="K36" t="str">
            <v>$0</v>
          </cell>
          <cell r="L36" t="str">
            <v>0.0%</v>
          </cell>
          <cell r="M36" t="str">
            <v>$0</v>
          </cell>
          <cell r="N36" t="str">
            <v>0.0%</v>
          </cell>
          <cell r="O36" t="str">
            <v>-$219</v>
          </cell>
          <cell r="P36" t="str">
            <v>0.0%</v>
          </cell>
          <cell r="Q36" t="str">
            <v>$0</v>
          </cell>
          <cell r="R36" t="str">
            <v>0.0%</v>
          </cell>
          <cell r="S36" t="str">
            <v>-$219</v>
          </cell>
          <cell r="T36" t="str">
            <v>0.0%</v>
          </cell>
          <cell r="U36" t="str">
            <v>$0</v>
          </cell>
          <cell r="V36">
            <v>0</v>
          </cell>
          <cell r="W36" t="str">
            <v>$0</v>
          </cell>
          <cell r="X36" t="str">
            <v>0.0%</v>
          </cell>
          <cell r="Y36" t="str">
            <v>$0</v>
          </cell>
          <cell r="Z36" t="str">
            <v>0.0%</v>
          </cell>
          <cell r="AA36" t="str">
            <v>-$219</v>
          </cell>
          <cell r="AB36" t="str">
            <v>0.0%</v>
          </cell>
          <cell r="AC36" t="str">
            <v>$0</v>
          </cell>
          <cell r="AD36" t="str">
            <v>0.0%</v>
          </cell>
          <cell r="AE36" t="str">
            <v>$0</v>
          </cell>
          <cell r="AF36" t="str">
            <v>0.0%</v>
          </cell>
          <cell r="AG36" t="str">
            <v>$16,295</v>
          </cell>
          <cell r="AH36" t="str">
            <v>27.2%</v>
          </cell>
          <cell r="AI36" t="str">
            <v>$16,295</v>
          </cell>
          <cell r="AJ36" t="str">
            <v>0.1%</v>
          </cell>
          <cell r="AK36" t="str">
            <v>$16,076</v>
          </cell>
          <cell r="AL36" t="str">
            <v>0.1%</v>
          </cell>
          <cell r="AM36" t="str">
            <v>$0</v>
          </cell>
          <cell r="AN36" t="str">
            <v>0.0%</v>
          </cell>
          <cell r="AO36" t="str">
            <v>$0</v>
          </cell>
          <cell r="AP36" t="str">
            <v>0.0%</v>
          </cell>
          <cell r="AQ36" t="str">
            <v>$0</v>
          </cell>
          <cell r="AR36" t="str">
            <v>0.0%</v>
          </cell>
          <cell r="AS36" t="str">
            <v>-$219</v>
          </cell>
          <cell r="AT36" t="str">
            <v>0.0%</v>
          </cell>
          <cell r="AU36" t="str">
            <v>$0</v>
          </cell>
          <cell r="AV36">
            <v>0</v>
          </cell>
          <cell r="AW36" t="str">
            <v>$0</v>
          </cell>
          <cell r="AX36" t="str">
            <v>0.0%</v>
          </cell>
          <cell r="AY36" t="str">
            <v>$0</v>
          </cell>
          <cell r="AZ36" t="str">
            <v>0.0%</v>
          </cell>
          <cell r="BA36" t="str">
            <v>-$219</v>
          </cell>
          <cell r="BB36" t="str">
            <v>0.0%</v>
          </cell>
          <cell r="BC36" t="str">
            <v>$0</v>
          </cell>
          <cell r="BD36" t="str">
            <v>0.0%</v>
          </cell>
          <cell r="BE36" t="str">
            <v>$0</v>
          </cell>
          <cell r="BF36" t="str">
            <v>0.0%</v>
          </cell>
          <cell r="BG36" t="str">
            <v>$16,295</v>
          </cell>
          <cell r="BH36" t="str">
            <v>27.2%</v>
          </cell>
          <cell r="BI36" t="str">
            <v>$16,295</v>
          </cell>
          <cell r="BJ36" t="str">
            <v>0.0%</v>
          </cell>
          <cell r="BK36" t="str">
            <v>$16,076</v>
          </cell>
          <cell r="BL36" t="str">
            <v>0.1%</v>
          </cell>
          <cell r="BM36" t="str">
            <v>$0</v>
          </cell>
          <cell r="BN36" t="str">
            <v>0.0%</v>
          </cell>
          <cell r="BO36" t="str">
            <v>$0</v>
          </cell>
          <cell r="BP36">
            <v>0</v>
          </cell>
          <cell r="BQ36" t="str">
            <v>$16,295</v>
          </cell>
          <cell r="BR36" t="str">
            <v>0.0%</v>
          </cell>
        </row>
        <row r="37">
          <cell r="A37" t="str">
            <v>Level 16 Suite 1602</v>
          </cell>
          <cell r="B37" t="str">
            <v>31 Aug 2006 *</v>
          </cell>
          <cell r="D37" t="str">
            <v>IBC System 2, Powertel Ltd</v>
          </cell>
          <cell r="E37">
            <v>1</v>
          </cell>
          <cell r="F37" t="str">
            <v>0.0%</v>
          </cell>
          <cell r="G37">
            <v>0</v>
          </cell>
          <cell r="H37" t="str">
            <v>0.0%</v>
          </cell>
          <cell r="I37" t="str">
            <v>$0</v>
          </cell>
          <cell r="J37" t="str">
            <v>0.0%</v>
          </cell>
          <cell r="K37" t="str">
            <v>$0</v>
          </cell>
          <cell r="L37" t="str">
            <v>0.0%</v>
          </cell>
          <cell r="M37" t="str">
            <v>$0</v>
          </cell>
          <cell r="N37" t="str">
            <v>0.0%</v>
          </cell>
          <cell r="O37" t="str">
            <v>-$109</v>
          </cell>
          <cell r="P37" t="str">
            <v>0.0%</v>
          </cell>
          <cell r="Q37" t="str">
            <v>$0</v>
          </cell>
          <cell r="R37" t="str">
            <v>0.0%</v>
          </cell>
          <cell r="S37" t="str">
            <v>-$109</v>
          </cell>
          <cell r="T37" t="str">
            <v>0.0%</v>
          </cell>
          <cell r="U37" t="str">
            <v>$0</v>
          </cell>
          <cell r="V37">
            <v>0</v>
          </cell>
          <cell r="W37" t="str">
            <v>$0</v>
          </cell>
          <cell r="X37" t="str">
            <v>0.0%</v>
          </cell>
          <cell r="Y37" t="str">
            <v>$0</v>
          </cell>
          <cell r="Z37" t="str">
            <v>0.0%</v>
          </cell>
          <cell r="AA37" t="str">
            <v>-$109</v>
          </cell>
          <cell r="AB37" t="str">
            <v>0.0%</v>
          </cell>
          <cell r="AC37" t="str">
            <v>$0</v>
          </cell>
          <cell r="AD37" t="str">
            <v>0.0%</v>
          </cell>
          <cell r="AE37" t="str">
            <v>$0</v>
          </cell>
          <cell r="AF37" t="str">
            <v>0.0%</v>
          </cell>
          <cell r="AG37" t="str">
            <v>$0</v>
          </cell>
          <cell r="AH37" t="str">
            <v>0.0%</v>
          </cell>
          <cell r="AI37" t="str">
            <v>$0</v>
          </cell>
          <cell r="AJ37" t="str">
            <v>0.0%</v>
          </cell>
          <cell r="AK37" t="str">
            <v>-$109</v>
          </cell>
          <cell r="AL37" t="str">
            <v>0.0%</v>
          </cell>
          <cell r="AM37" t="str">
            <v>$0</v>
          </cell>
          <cell r="AN37" t="str">
            <v>0.0%</v>
          </cell>
          <cell r="AO37" t="str">
            <v>$0</v>
          </cell>
          <cell r="AP37" t="str">
            <v>0.0%</v>
          </cell>
          <cell r="AQ37" t="str">
            <v>$0</v>
          </cell>
          <cell r="AR37" t="str">
            <v>0.0%</v>
          </cell>
          <cell r="AS37" t="str">
            <v>-$109</v>
          </cell>
          <cell r="AT37" t="str">
            <v>0.0%</v>
          </cell>
          <cell r="AU37" t="str">
            <v>$0</v>
          </cell>
          <cell r="AV37">
            <v>0</v>
          </cell>
          <cell r="AW37" t="str">
            <v>$0</v>
          </cell>
          <cell r="AX37" t="str">
            <v>0.0%</v>
          </cell>
          <cell r="AY37" t="str">
            <v>$0</v>
          </cell>
          <cell r="AZ37" t="str">
            <v>0.0%</v>
          </cell>
          <cell r="BA37" t="str">
            <v>-$109</v>
          </cell>
          <cell r="BB37" t="str">
            <v>0.0%</v>
          </cell>
          <cell r="BC37" t="str">
            <v>$0</v>
          </cell>
          <cell r="BD37" t="str">
            <v>0.0%</v>
          </cell>
          <cell r="BE37" t="str">
            <v>$0</v>
          </cell>
          <cell r="BF37" t="str">
            <v>0.0%</v>
          </cell>
          <cell r="BG37" t="str">
            <v>$0</v>
          </cell>
          <cell r="BH37" t="str">
            <v>0.0%</v>
          </cell>
          <cell r="BI37" t="str">
            <v>$0</v>
          </cell>
          <cell r="BJ37" t="str">
            <v>0.0%</v>
          </cell>
          <cell r="BK37" t="str">
            <v>-$109</v>
          </cell>
          <cell r="BL37" t="str">
            <v>0.0%</v>
          </cell>
          <cell r="BM37" t="str">
            <v>$0</v>
          </cell>
          <cell r="BN37" t="str">
            <v>0.0%</v>
          </cell>
          <cell r="BO37" t="str">
            <v>$0</v>
          </cell>
          <cell r="BP37">
            <v>0</v>
          </cell>
          <cell r="BQ37" t="str">
            <v>$0</v>
          </cell>
          <cell r="BR37" t="str">
            <v>0.0%</v>
          </cell>
        </row>
        <row r="38">
          <cell r="B38" t="str">
            <v>Total</v>
          </cell>
          <cell r="D38" t="str">
            <v>Number of leases: 36</v>
          </cell>
          <cell r="E38" t="str">
            <v>50,360.9</v>
          </cell>
          <cell r="F38" t="str">
            <v>100.0%</v>
          </cell>
          <cell r="G38">
            <v>92</v>
          </cell>
          <cell r="H38" t="str">
            <v>100.0%</v>
          </cell>
          <cell r="I38" t="str">
            <v>$30,672,700</v>
          </cell>
          <cell r="J38" t="str">
            <v>100.0%</v>
          </cell>
          <cell r="K38" t="str">
            <v>$4,795,581</v>
          </cell>
          <cell r="L38" t="str">
            <v>100.0%</v>
          </cell>
          <cell r="M38" t="str">
            <v>$35,468,280</v>
          </cell>
          <cell r="N38" t="str">
            <v>100.0%</v>
          </cell>
          <cell r="O38" t="str">
            <v>$30,130,099</v>
          </cell>
          <cell r="P38" t="str">
            <v>100.0%</v>
          </cell>
          <cell r="Q38" t="str">
            <v>$30,200,143</v>
          </cell>
          <cell r="R38" t="str">
            <v>100.0%</v>
          </cell>
          <cell r="S38" t="str">
            <v>$24,861,961</v>
          </cell>
          <cell r="T38" t="str">
            <v>100.0%</v>
          </cell>
          <cell r="U38" t="str">
            <v>$0</v>
          </cell>
          <cell r="V38" t="str">
            <v>0.0%</v>
          </cell>
          <cell r="W38" t="str">
            <v>$37,998</v>
          </cell>
          <cell r="X38" t="str">
            <v>100.0%</v>
          </cell>
          <cell r="Y38" t="str">
            <v>$30,238,141</v>
          </cell>
          <cell r="Z38" t="str">
            <v>100.0%</v>
          </cell>
          <cell r="AA38" t="str">
            <v>$24,899,959</v>
          </cell>
          <cell r="AB38" t="str">
            <v>100.0%</v>
          </cell>
          <cell r="AC38" t="str">
            <v>$775,135</v>
          </cell>
          <cell r="AD38" t="str">
            <v>100.0%</v>
          </cell>
          <cell r="AE38" t="str">
            <v>$146,232</v>
          </cell>
          <cell r="AF38" t="str">
            <v>100.0%</v>
          </cell>
          <cell r="AG38" t="str">
            <v>$60,004</v>
          </cell>
          <cell r="AH38" t="str">
            <v>100.0%</v>
          </cell>
          <cell r="AI38" t="str">
            <v>$31,219,512</v>
          </cell>
          <cell r="AJ38" t="str">
            <v>100.0%</v>
          </cell>
          <cell r="AK38" t="str">
            <v>$25,881,331</v>
          </cell>
          <cell r="AL38" t="str">
            <v>100.0%</v>
          </cell>
          <cell r="AM38" t="str">
            <v>$27,226,352</v>
          </cell>
          <cell r="AN38" t="str">
            <v>100.0%</v>
          </cell>
          <cell r="AO38" t="str">
            <v>$4,717,002</v>
          </cell>
          <cell r="AP38" t="str">
            <v>100.0%</v>
          </cell>
          <cell r="AQ38" t="str">
            <v>$31,943,355</v>
          </cell>
          <cell r="AR38" t="str">
            <v>100.0%</v>
          </cell>
          <cell r="AS38" t="str">
            <v>$26,605,173</v>
          </cell>
          <cell r="AT38" t="str">
            <v>100.0%</v>
          </cell>
          <cell r="AU38" t="str">
            <v>$0</v>
          </cell>
          <cell r="AV38" t="str">
            <v>0.0%</v>
          </cell>
          <cell r="AW38" t="str">
            <v>$37,998</v>
          </cell>
          <cell r="AX38" t="str">
            <v>100.0%</v>
          </cell>
          <cell r="AY38" t="str">
            <v>$31,981,353</v>
          </cell>
          <cell r="AZ38" t="str">
            <v>100.0%</v>
          </cell>
          <cell r="BA38" t="str">
            <v>$26,643,171</v>
          </cell>
          <cell r="BB38" t="str">
            <v>100.0%</v>
          </cell>
          <cell r="BC38" t="str">
            <v>$775,135</v>
          </cell>
          <cell r="BD38" t="str">
            <v>100.0%</v>
          </cell>
          <cell r="BE38" t="str">
            <v>$146,232</v>
          </cell>
          <cell r="BF38" t="str">
            <v>100.0%</v>
          </cell>
          <cell r="BG38" t="str">
            <v>$60,004</v>
          </cell>
          <cell r="BH38" t="str">
            <v>100.0%</v>
          </cell>
          <cell r="BI38" t="str">
            <v>$32,962,724</v>
          </cell>
          <cell r="BJ38" t="str">
            <v>100.0%</v>
          </cell>
          <cell r="BK38" t="str">
            <v>$27,624,543</v>
          </cell>
          <cell r="BL38" t="str">
            <v>100.0%</v>
          </cell>
          <cell r="BM38" t="str">
            <v>$453,996</v>
          </cell>
          <cell r="BN38" t="str">
            <v>100.0%</v>
          </cell>
          <cell r="BO38" t="str">
            <v>$0</v>
          </cell>
          <cell r="BP38" t="str">
            <v>0.0%</v>
          </cell>
          <cell r="BQ38" t="str">
            <v>$33,416,720</v>
          </cell>
          <cell r="BR38" t="str">
            <v>100.0%</v>
          </cell>
        </row>
      </sheetData>
      <sheetData sheetId="20" refreshError="1">
        <row r="1">
          <cell r="A1" t="str">
            <v>Lease Expiry</v>
          </cell>
          <cell r="B1" t="str">
            <v>Number of Expiries</v>
          </cell>
          <cell r="C1" t="str">
            <v>%</v>
          </cell>
          <cell r="D1" t="str">
            <v>Area (metres²)</v>
          </cell>
          <cell r="E1" t="str">
            <v>%</v>
          </cell>
          <cell r="F1" t="str">
            <v>Car Spaces</v>
          </cell>
          <cell r="G1" t="str">
            <v>%</v>
          </cell>
          <cell r="H1" t="str">
            <v>Market Face Rental</v>
          </cell>
          <cell r="I1" t="str">
            <v>%</v>
          </cell>
          <cell r="J1" t="str">
            <v>Market Recoveries</v>
          </cell>
          <cell r="K1" t="str">
            <v>%</v>
          </cell>
          <cell r="L1" t="str">
            <v>Market Gross Face Rental</v>
          </cell>
          <cell r="M1" t="str">
            <v>%</v>
          </cell>
          <cell r="N1" t="str">
            <v>Market Net Face Rental</v>
          </cell>
          <cell r="O1" t="str">
            <v>%</v>
          </cell>
          <cell r="P1" t="str">
            <v>Market Gross Effective Rental</v>
          </cell>
          <cell r="Q1" t="str">
            <v>%</v>
          </cell>
          <cell r="R1" t="str">
            <v>Market Net Effective Rental</v>
          </cell>
          <cell r="S1" t="str">
            <v>%</v>
          </cell>
          <cell r="T1" t="str">
            <v>Market Turnover Rental</v>
          </cell>
          <cell r="U1" t="str">
            <v>%</v>
          </cell>
          <cell r="V1" t="str">
            <v>Market Other Rental</v>
          </cell>
          <cell r="W1" t="str">
            <v>%</v>
          </cell>
          <cell r="X1" t="str">
            <v>Market Gross Total Rental</v>
          </cell>
          <cell r="Y1" t="str">
            <v>%</v>
          </cell>
          <cell r="Z1" t="str">
            <v>Market Net Total Rental</v>
          </cell>
          <cell r="AA1" t="str">
            <v>%</v>
          </cell>
          <cell r="AB1" t="str">
            <v>Market Parking</v>
          </cell>
          <cell r="AC1" t="str">
            <v>%</v>
          </cell>
          <cell r="AD1" t="str">
            <v>Market Naming and Signage</v>
          </cell>
          <cell r="AE1" t="str">
            <v>%</v>
          </cell>
          <cell r="AF1" t="str">
            <v>Market Sundry Income</v>
          </cell>
          <cell r="AG1" t="str">
            <v>%</v>
          </cell>
          <cell r="AH1" t="str">
            <v>Market Gross Income</v>
          </cell>
          <cell r="AI1" t="str">
            <v>%</v>
          </cell>
          <cell r="AJ1" t="str">
            <v>Market Net Income</v>
          </cell>
          <cell r="AK1" t="str">
            <v>%</v>
          </cell>
          <cell r="AL1" t="str">
            <v>Passing Rental</v>
          </cell>
          <cell r="AM1" t="str">
            <v>%</v>
          </cell>
          <cell r="AN1" t="str">
            <v>Passing Recoveries</v>
          </cell>
          <cell r="AO1" t="str">
            <v>%</v>
          </cell>
          <cell r="AP1" t="str">
            <v>Gross Passing Rental</v>
          </cell>
          <cell r="AQ1" t="str">
            <v>%</v>
          </cell>
          <cell r="AR1" t="str">
            <v>Net Passing Rental</v>
          </cell>
          <cell r="AS1" t="str">
            <v>%</v>
          </cell>
          <cell r="AT1" t="str">
            <v>Passing Turnover Rental</v>
          </cell>
          <cell r="AU1" t="str">
            <v>%</v>
          </cell>
          <cell r="AV1" t="str">
            <v>Passing Other Rental</v>
          </cell>
          <cell r="AW1" t="str">
            <v>%</v>
          </cell>
          <cell r="AX1" t="str">
            <v>Passing Gross Total Rental</v>
          </cell>
          <cell r="AY1" t="str">
            <v>%</v>
          </cell>
          <cell r="AZ1" t="str">
            <v>Passing Net Total Rental</v>
          </cell>
          <cell r="BA1" t="str">
            <v>%</v>
          </cell>
          <cell r="BB1" t="str">
            <v>Passing Parking</v>
          </cell>
          <cell r="BC1" t="str">
            <v>%</v>
          </cell>
          <cell r="BD1" t="str">
            <v>Passing Naming and Signage</v>
          </cell>
          <cell r="BE1" t="str">
            <v>%</v>
          </cell>
          <cell r="BF1" t="str">
            <v>Passing Sundry Income</v>
          </cell>
          <cell r="BG1" t="str">
            <v>%</v>
          </cell>
          <cell r="BH1" t="str">
            <v>Passing Gross Income</v>
          </cell>
          <cell r="BI1" t="str">
            <v>%</v>
          </cell>
          <cell r="BJ1" t="str">
            <v>Passing Net Income</v>
          </cell>
          <cell r="BK1" t="str">
            <v>%</v>
          </cell>
          <cell r="BL1" t="str">
            <v>Passing Direct Recoveries</v>
          </cell>
          <cell r="BM1" t="str">
            <v>%</v>
          </cell>
          <cell r="BN1" t="str">
            <v>Passing Promotional Contributions</v>
          </cell>
          <cell r="BO1" t="str">
            <v>%</v>
          </cell>
          <cell r="BP1" t="str">
            <v>Gross Passing Cash Inflow</v>
          </cell>
          <cell r="BQ1" t="str">
            <v>%</v>
          </cell>
        </row>
        <row r="2">
          <cell r="A2" t="str">
            <v>Expired</v>
          </cell>
        </row>
        <row r="3">
          <cell r="A3" t="str">
            <v>Vacant</v>
          </cell>
        </row>
        <row r="4">
          <cell r="A4" t="str">
            <v>Casual</v>
          </cell>
        </row>
        <row r="5">
          <cell r="A5" t="str">
            <v>30 Jun 2005</v>
          </cell>
          <cell r="B5">
            <v>8</v>
          </cell>
          <cell r="C5" t="str">
            <v>22.2%</v>
          </cell>
          <cell r="D5" t="str">
            <v>3,160.2</v>
          </cell>
          <cell r="E5" t="str">
            <v>6.3%</v>
          </cell>
          <cell r="F5">
            <v>4</v>
          </cell>
          <cell r="G5" t="str">
            <v>4.3%</v>
          </cell>
          <cell r="H5" t="str">
            <v>$4,236,219</v>
          </cell>
          <cell r="I5" t="str">
            <v>13.8%</v>
          </cell>
          <cell r="J5" t="str">
            <v>$158,254</v>
          </cell>
          <cell r="K5" t="str">
            <v>3.3%</v>
          </cell>
          <cell r="L5" t="str">
            <v>$4,394,473</v>
          </cell>
          <cell r="M5" t="str">
            <v>12.4%</v>
          </cell>
          <cell r="N5" t="str">
            <v>$4,054,754</v>
          </cell>
          <cell r="O5" t="str">
            <v>13.5%</v>
          </cell>
          <cell r="P5" t="str">
            <v>$3,881,630</v>
          </cell>
          <cell r="Q5" t="str">
            <v>12.9%</v>
          </cell>
          <cell r="R5" t="str">
            <v>$3,541,911</v>
          </cell>
          <cell r="S5" t="str">
            <v>14.2%</v>
          </cell>
          <cell r="T5" t="str">
            <v>$0</v>
          </cell>
          <cell r="U5">
            <v>0</v>
          </cell>
          <cell r="V5" t="str">
            <v>$0</v>
          </cell>
          <cell r="W5" t="str">
            <v>0.0%</v>
          </cell>
          <cell r="X5" t="str">
            <v>$3,881,630</v>
          </cell>
          <cell r="Y5" t="str">
            <v>12.8%</v>
          </cell>
          <cell r="Z5" t="str">
            <v>$3,541,911</v>
          </cell>
          <cell r="AA5" t="str">
            <v>14.2%</v>
          </cell>
          <cell r="AB5" t="str">
            <v>$34,560</v>
          </cell>
          <cell r="AC5" t="str">
            <v>4.5%</v>
          </cell>
          <cell r="AD5" t="str">
            <v>$0</v>
          </cell>
          <cell r="AE5" t="str">
            <v>0.0%</v>
          </cell>
          <cell r="AF5" t="str">
            <v>$0</v>
          </cell>
          <cell r="AG5" t="str">
            <v>0.0%</v>
          </cell>
          <cell r="AH5" t="str">
            <v>$3,916,190</v>
          </cell>
          <cell r="AI5" t="str">
            <v>12.5%</v>
          </cell>
          <cell r="AJ5" t="str">
            <v>$3,576,471</v>
          </cell>
          <cell r="AK5" t="str">
            <v>13.8%</v>
          </cell>
          <cell r="AL5" t="str">
            <v>$4,077,987</v>
          </cell>
          <cell r="AM5" t="str">
            <v>15.0%</v>
          </cell>
          <cell r="AN5" t="str">
            <v>$108,141</v>
          </cell>
          <cell r="AO5" t="str">
            <v>2.3%</v>
          </cell>
          <cell r="AP5" t="str">
            <v>$4,186,128</v>
          </cell>
          <cell r="AQ5" t="str">
            <v>13.1%</v>
          </cell>
          <cell r="AR5" t="str">
            <v>$3,846,409</v>
          </cell>
          <cell r="AS5" t="str">
            <v>14.5%</v>
          </cell>
          <cell r="AT5" t="str">
            <v>$0</v>
          </cell>
          <cell r="AU5">
            <v>0</v>
          </cell>
          <cell r="AV5" t="str">
            <v>$0</v>
          </cell>
          <cell r="AW5" t="str">
            <v>0.0%</v>
          </cell>
          <cell r="AX5" t="str">
            <v>$4,186,128</v>
          </cell>
          <cell r="AY5" t="str">
            <v>13.1%</v>
          </cell>
          <cell r="AZ5" t="str">
            <v>$3,846,409</v>
          </cell>
          <cell r="BA5" t="str">
            <v>14.4%</v>
          </cell>
          <cell r="BB5" t="str">
            <v>$34,560</v>
          </cell>
          <cell r="BC5" t="str">
            <v>4.5%</v>
          </cell>
          <cell r="BD5" t="str">
            <v>$0</v>
          </cell>
          <cell r="BE5" t="str">
            <v>0.0%</v>
          </cell>
          <cell r="BF5" t="str">
            <v>$0</v>
          </cell>
          <cell r="BG5" t="str">
            <v>0.0%</v>
          </cell>
          <cell r="BH5" t="str">
            <v>$4,220,688</v>
          </cell>
          <cell r="BI5" t="str">
            <v>12.8%</v>
          </cell>
          <cell r="BJ5" t="str">
            <v>$3,880,969</v>
          </cell>
          <cell r="BK5" t="str">
            <v>14.0%</v>
          </cell>
          <cell r="BL5" t="str">
            <v>$14,982</v>
          </cell>
          <cell r="BM5" t="str">
            <v>3.3%</v>
          </cell>
          <cell r="BN5" t="str">
            <v>$0</v>
          </cell>
          <cell r="BO5">
            <v>0</v>
          </cell>
          <cell r="BP5" t="str">
            <v>$4,235,670</v>
          </cell>
          <cell r="BQ5" t="str">
            <v>12.7%</v>
          </cell>
        </row>
        <row r="6">
          <cell r="A6" t="str">
            <v>30 Jun 2006</v>
          </cell>
          <cell r="B6">
            <v>4</v>
          </cell>
          <cell r="C6" t="str">
            <v>11.1%</v>
          </cell>
          <cell r="D6" t="str">
            <v>1,673.1</v>
          </cell>
          <cell r="E6" t="str">
            <v>3.3%</v>
          </cell>
          <cell r="F6">
            <v>2</v>
          </cell>
          <cell r="G6" t="str">
            <v>2.2%</v>
          </cell>
          <cell r="H6" t="str">
            <v>$2,137,324</v>
          </cell>
          <cell r="I6" t="str">
            <v>7.0%</v>
          </cell>
          <cell r="J6" t="str">
            <v>$120,369</v>
          </cell>
          <cell r="K6" t="str">
            <v>2.5%</v>
          </cell>
          <cell r="L6" t="str">
            <v>$2,257,693</v>
          </cell>
          <cell r="M6" t="str">
            <v>6.4%</v>
          </cell>
          <cell r="N6" t="str">
            <v>$2,079,144</v>
          </cell>
          <cell r="O6" t="str">
            <v>6.9%</v>
          </cell>
          <cell r="P6" t="str">
            <v>$1,982,033</v>
          </cell>
          <cell r="Q6" t="str">
            <v>6.6%</v>
          </cell>
          <cell r="R6" t="str">
            <v>$1,803,483</v>
          </cell>
          <cell r="S6" t="str">
            <v>7.3%</v>
          </cell>
          <cell r="T6" t="str">
            <v>$0</v>
          </cell>
          <cell r="U6">
            <v>0</v>
          </cell>
          <cell r="V6" t="str">
            <v>$0</v>
          </cell>
          <cell r="W6" t="str">
            <v>0.0%</v>
          </cell>
          <cell r="X6" t="str">
            <v>$1,982,033</v>
          </cell>
          <cell r="Y6" t="str">
            <v>6.6%</v>
          </cell>
          <cell r="Z6" t="str">
            <v>$1,803,483</v>
          </cell>
          <cell r="AA6" t="str">
            <v>7.2%</v>
          </cell>
          <cell r="AB6" t="str">
            <v>$17,280</v>
          </cell>
          <cell r="AC6" t="str">
            <v>2.2%</v>
          </cell>
          <cell r="AD6" t="str">
            <v>$0</v>
          </cell>
          <cell r="AE6" t="str">
            <v>0.0%</v>
          </cell>
          <cell r="AF6" t="str">
            <v>$0</v>
          </cell>
          <cell r="AG6" t="str">
            <v>0.0%</v>
          </cell>
          <cell r="AH6" t="str">
            <v>$1,999,313</v>
          </cell>
          <cell r="AI6" t="str">
            <v>6.4%</v>
          </cell>
          <cell r="AJ6" t="str">
            <v>$1,820,763</v>
          </cell>
          <cell r="AK6" t="str">
            <v>7.0%</v>
          </cell>
          <cell r="AL6" t="str">
            <v>$1,887,927</v>
          </cell>
          <cell r="AM6" t="str">
            <v>6.9%</v>
          </cell>
          <cell r="AN6" t="str">
            <v>$119,826</v>
          </cell>
          <cell r="AO6" t="str">
            <v>2.5%</v>
          </cell>
          <cell r="AP6" t="str">
            <v>$2,007,753</v>
          </cell>
          <cell r="AQ6" t="str">
            <v>6.3%</v>
          </cell>
          <cell r="AR6" t="str">
            <v>$1,829,204</v>
          </cell>
          <cell r="AS6" t="str">
            <v>6.9%</v>
          </cell>
          <cell r="AT6" t="str">
            <v>$0</v>
          </cell>
          <cell r="AU6">
            <v>0</v>
          </cell>
          <cell r="AV6" t="str">
            <v>$0</v>
          </cell>
          <cell r="AW6" t="str">
            <v>0.0%</v>
          </cell>
          <cell r="AX6" t="str">
            <v>$2,007,753</v>
          </cell>
          <cell r="AY6" t="str">
            <v>6.3%</v>
          </cell>
          <cell r="AZ6" t="str">
            <v>$1,829,204</v>
          </cell>
          <cell r="BA6" t="str">
            <v>6.9%</v>
          </cell>
          <cell r="BB6" t="str">
            <v>$17,280</v>
          </cell>
          <cell r="BC6" t="str">
            <v>2.2%</v>
          </cell>
          <cell r="BD6" t="str">
            <v>$0</v>
          </cell>
          <cell r="BE6" t="str">
            <v>0.0%</v>
          </cell>
          <cell r="BF6" t="str">
            <v>$0</v>
          </cell>
          <cell r="BG6" t="str">
            <v>0.0%</v>
          </cell>
          <cell r="BH6" t="str">
            <v>$2,025,033</v>
          </cell>
          <cell r="BI6" t="str">
            <v>6.1%</v>
          </cell>
          <cell r="BJ6" t="str">
            <v>$1,846,484</v>
          </cell>
          <cell r="BK6" t="str">
            <v>6.7%</v>
          </cell>
          <cell r="BL6" t="str">
            <v>$11,395</v>
          </cell>
          <cell r="BM6" t="str">
            <v>2.5%</v>
          </cell>
          <cell r="BN6" t="str">
            <v>$0</v>
          </cell>
          <cell r="BO6">
            <v>0</v>
          </cell>
          <cell r="BP6" t="str">
            <v>$2,036,428</v>
          </cell>
          <cell r="BQ6" t="str">
            <v>6.1%</v>
          </cell>
        </row>
        <row r="7">
          <cell r="A7" t="str">
            <v>30 Jun 2007 *</v>
          </cell>
          <cell r="B7">
            <v>4</v>
          </cell>
          <cell r="C7" t="str">
            <v>11.1%</v>
          </cell>
          <cell r="D7" t="str">
            <v>7,895.6</v>
          </cell>
          <cell r="E7" t="str">
            <v>15.7%</v>
          </cell>
          <cell r="F7">
            <v>15</v>
          </cell>
          <cell r="G7" t="str">
            <v>16.3%</v>
          </cell>
          <cell r="H7" t="str">
            <v>$3,826,083</v>
          </cell>
          <cell r="I7" t="str">
            <v>12.5%</v>
          </cell>
          <cell r="J7" t="str">
            <v>$833,951</v>
          </cell>
          <cell r="K7" t="str">
            <v>17.4%</v>
          </cell>
          <cell r="L7" t="str">
            <v>$4,660,034</v>
          </cell>
          <cell r="M7" t="str">
            <v>13.1%</v>
          </cell>
          <cell r="N7" t="str">
            <v>$3,825,973</v>
          </cell>
          <cell r="O7" t="str">
            <v>12.7%</v>
          </cell>
          <cell r="P7" t="str">
            <v>$3,894,817</v>
          </cell>
          <cell r="Q7" t="str">
            <v>12.9%</v>
          </cell>
          <cell r="R7" t="str">
            <v>$3,060,757</v>
          </cell>
          <cell r="S7" t="str">
            <v>12.3%</v>
          </cell>
          <cell r="T7" t="str">
            <v>$0</v>
          </cell>
          <cell r="U7">
            <v>0</v>
          </cell>
          <cell r="V7" t="str">
            <v>$0</v>
          </cell>
          <cell r="W7" t="str">
            <v>0.0%</v>
          </cell>
          <cell r="X7" t="str">
            <v>$3,894,817</v>
          </cell>
          <cell r="Y7" t="str">
            <v>12.9%</v>
          </cell>
          <cell r="Z7" t="str">
            <v>$3,060,757</v>
          </cell>
          <cell r="AA7" t="str">
            <v>12.3%</v>
          </cell>
          <cell r="AB7" t="str">
            <v>$129,240</v>
          </cell>
          <cell r="AC7" t="str">
            <v>16.7%</v>
          </cell>
          <cell r="AD7" t="str">
            <v>$0</v>
          </cell>
          <cell r="AE7" t="str">
            <v>0.0%</v>
          </cell>
          <cell r="AF7" t="str">
            <v>$0</v>
          </cell>
          <cell r="AG7" t="str">
            <v>0.0%</v>
          </cell>
          <cell r="AH7" t="str">
            <v>$4,024,057</v>
          </cell>
          <cell r="AI7" t="str">
            <v>12.9%</v>
          </cell>
          <cell r="AJ7" t="str">
            <v>$3,189,997</v>
          </cell>
          <cell r="AK7" t="str">
            <v>12.3%</v>
          </cell>
          <cell r="AL7" t="str">
            <v>$3,109,529</v>
          </cell>
          <cell r="AM7" t="str">
            <v>11.4%</v>
          </cell>
          <cell r="AN7" t="str">
            <v>$828,934</v>
          </cell>
          <cell r="AO7" t="str">
            <v>17.6%</v>
          </cell>
          <cell r="AP7" t="str">
            <v>$3,938,463</v>
          </cell>
          <cell r="AQ7" t="str">
            <v>12.3%</v>
          </cell>
          <cell r="AR7" t="str">
            <v>$3,104,402</v>
          </cell>
          <cell r="AS7" t="str">
            <v>11.7%</v>
          </cell>
          <cell r="AT7" t="str">
            <v>$0</v>
          </cell>
          <cell r="AU7">
            <v>0</v>
          </cell>
          <cell r="AV7" t="str">
            <v>$0</v>
          </cell>
          <cell r="AW7" t="str">
            <v>0.0%</v>
          </cell>
          <cell r="AX7" t="str">
            <v>$3,938,463</v>
          </cell>
          <cell r="AY7" t="str">
            <v>12.3%</v>
          </cell>
          <cell r="AZ7" t="str">
            <v>$3,104,402</v>
          </cell>
          <cell r="BA7" t="str">
            <v>11.7%</v>
          </cell>
          <cell r="BB7" t="str">
            <v>$129,240</v>
          </cell>
          <cell r="BC7" t="str">
            <v>16.7%</v>
          </cell>
          <cell r="BD7" t="str">
            <v>$0</v>
          </cell>
          <cell r="BE7" t="str">
            <v>0.0%</v>
          </cell>
          <cell r="BF7" t="str">
            <v>$0</v>
          </cell>
          <cell r="BG7" t="str">
            <v>0.0%</v>
          </cell>
          <cell r="BH7" t="str">
            <v>$4,067,703</v>
          </cell>
          <cell r="BI7" t="str">
            <v>12.3%</v>
          </cell>
          <cell r="BJ7" t="str">
            <v>$3,233,642</v>
          </cell>
          <cell r="BK7" t="str">
            <v>11.7%</v>
          </cell>
          <cell r="BL7" t="str">
            <v>$78,950</v>
          </cell>
          <cell r="BM7" t="str">
            <v>17.4%</v>
          </cell>
          <cell r="BN7" t="str">
            <v>$0</v>
          </cell>
          <cell r="BO7">
            <v>0</v>
          </cell>
          <cell r="BP7" t="str">
            <v>$4,146,653</v>
          </cell>
          <cell r="BQ7" t="str">
            <v>12.4%</v>
          </cell>
        </row>
        <row r="8">
          <cell r="A8" t="str">
            <v>30 Jun 2008 *</v>
          </cell>
          <cell r="B8">
            <v>3</v>
          </cell>
          <cell r="C8" t="str">
            <v>8.3%</v>
          </cell>
          <cell r="D8" t="str">
            <v>1,457.3</v>
          </cell>
          <cell r="E8" t="str">
            <v>2.9%</v>
          </cell>
          <cell r="F8">
            <v>1</v>
          </cell>
          <cell r="G8" t="str">
            <v>1.1%</v>
          </cell>
          <cell r="H8" t="str">
            <v>$1,264,303</v>
          </cell>
          <cell r="I8" t="str">
            <v>4.1%</v>
          </cell>
          <cell r="J8" t="str">
            <v>$79,607</v>
          </cell>
          <cell r="K8" t="str">
            <v>1.7%</v>
          </cell>
          <cell r="L8" t="str">
            <v>$1,343,910</v>
          </cell>
          <cell r="M8" t="str">
            <v>3.8%</v>
          </cell>
          <cell r="N8" t="str">
            <v>$1,187,287</v>
          </cell>
          <cell r="O8" t="str">
            <v>3.9%</v>
          </cell>
          <cell r="P8" t="str">
            <v>$1,169,275</v>
          </cell>
          <cell r="Q8" t="str">
            <v>3.9%</v>
          </cell>
          <cell r="R8" t="str">
            <v>$1,012,652</v>
          </cell>
          <cell r="S8" t="str">
            <v>4.1%</v>
          </cell>
          <cell r="T8" t="str">
            <v>$0</v>
          </cell>
          <cell r="U8">
            <v>0</v>
          </cell>
          <cell r="V8" t="str">
            <v>$0</v>
          </cell>
          <cell r="W8" t="str">
            <v>0.0%</v>
          </cell>
          <cell r="X8" t="str">
            <v>$1,169,275</v>
          </cell>
          <cell r="Y8" t="str">
            <v>3.9%</v>
          </cell>
          <cell r="Z8" t="str">
            <v>$1,012,652</v>
          </cell>
          <cell r="AA8" t="str">
            <v>4.1%</v>
          </cell>
          <cell r="AB8" t="str">
            <v>$8,760</v>
          </cell>
          <cell r="AC8" t="str">
            <v>1.1%</v>
          </cell>
          <cell r="AD8" t="str">
            <v>$0</v>
          </cell>
          <cell r="AE8" t="str">
            <v>0.0%</v>
          </cell>
          <cell r="AF8" t="str">
            <v>$0</v>
          </cell>
          <cell r="AG8" t="str">
            <v>0.0%</v>
          </cell>
          <cell r="AH8" t="str">
            <v>$1,178,035</v>
          </cell>
          <cell r="AI8" t="str">
            <v>3.8%</v>
          </cell>
          <cell r="AJ8" t="str">
            <v>$1,021,412</v>
          </cell>
          <cell r="AK8" t="str">
            <v>3.9%</v>
          </cell>
          <cell r="AL8" t="str">
            <v>$953,830</v>
          </cell>
          <cell r="AM8" t="str">
            <v>3.5%</v>
          </cell>
          <cell r="AN8" t="str">
            <v>$78,540</v>
          </cell>
          <cell r="AO8" t="str">
            <v>1.7%</v>
          </cell>
          <cell r="AP8" t="str">
            <v>$1,032,369</v>
          </cell>
          <cell r="AQ8" t="str">
            <v>3.2%</v>
          </cell>
          <cell r="AR8" t="str">
            <v>$875,747</v>
          </cell>
          <cell r="AS8" t="str">
            <v>3.3%</v>
          </cell>
          <cell r="AT8" t="str">
            <v>$0</v>
          </cell>
          <cell r="AU8">
            <v>0</v>
          </cell>
          <cell r="AV8" t="str">
            <v>$0</v>
          </cell>
          <cell r="AW8" t="str">
            <v>0.0%</v>
          </cell>
          <cell r="AX8" t="str">
            <v>$1,032,369</v>
          </cell>
          <cell r="AY8" t="str">
            <v>3.2%</v>
          </cell>
          <cell r="AZ8" t="str">
            <v>$875,747</v>
          </cell>
          <cell r="BA8" t="str">
            <v>3.3%</v>
          </cell>
          <cell r="BB8" t="str">
            <v>$8,760</v>
          </cell>
          <cell r="BC8" t="str">
            <v>1.1%</v>
          </cell>
          <cell r="BD8" t="str">
            <v>$0</v>
          </cell>
          <cell r="BE8" t="str">
            <v>0.0%</v>
          </cell>
          <cell r="BF8" t="str">
            <v>$0</v>
          </cell>
          <cell r="BG8" t="str">
            <v>0.0%</v>
          </cell>
          <cell r="BH8" t="str">
            <v>$1,041,129</v>
          </cell>
          <cell r="BI8" t="str">
            <v>3.2%</v>
          </cell>
          <cell r="BJ8" t="str">
            <v>$884,507</v>
          </cell>
          <cell r="BK8" t="str">
            <v>3.2%</v>
          </cell>
          <cell r="BL8" t="str">
            <v>$7,536</v>
          </cell>
          <cell r="BM8" t="str">
            <v>1.7%</v>
          </cell>
          <cell r="BN8" t="str">
            <v>$0</v>
          </cell>
          <cell r="BO8">
            <v>0</v>
          </cell>
          <cell r="BP8" t="str">
            <v>$1,048,666</v>
          </cell>
          <cell r="BQ8" t="str">
            <v>3.1%</v>
          </cell>
        </row>
        <row r="9">
          <cell r="A9" t="str">
            <v>30 Jun 2009</v>
          </cell>
          <cell r="B9">
            <v>4</v>
          </cell>
          <cell r="C9" t="str">
            <v>11.1%</v>
          </cell>
          <cell r="D9" t="str">
            <v>15,503.1</v>
          </cell>
          <cell r="E9" t="str">
            <v>30.8%</v>
          </cell>
          <cell r="F9">
            <v>33</v>
          </cell>
          <cell r="G9" t="str">
            <v>35.9%</v>
          </cell>
          <cell r="H9" t="str">
            <v>$7,204,574</v>
          </cell>
          <cell r="I9" t="str">
            <v>23.5%</v>
          </cell>
          <cell r="J9" t="str">
            <v>$1,637,691</v>
          </cell>
          <cell r="K9" t="str">
            <v>34.2%</v>
          </cell>
          <cell r="L9" t="str">
            <v>$8,842,265</v>
          </cell>
          <cell r="M9" t="str">
            <v>24.9%</v>
          </cell>
          <cell r="N9" t="str">
            <v>$7,204,574</v>
          </cell>
          <cell r="O9" t="str">
            <v>23.9%</v>
          </cell>
          <cell r="P9" t="str">
            <v>$7,401,350</v>
          </cell>
          <cell r="Q9" t="str">
            <v>24.5%</v>
          </cell>
          <cell r="R9" t="str">
            <v>$5,763,659</v>
          </cell>
          <cell r="S9" t="str">
            <v>23.2%</v>
          </cell>
          <cell r="T9" t="str">
            <v>$0</v>
          </cell>
          <cell r="U9">
            <v>0</v>
          </cell>
          <cell r="V9" t="str">
            <v>$0</v>
          </cell>
          <cell r="W9" t="str">
            <v>0.0%</v>
          </cell>
          <cell r="X9" t="str">
            <v>$7,401,350</v>
          </cell>
          <cell r="Y9" t="str">
            <v>24.5%</v>
          </cell>
          <cell r="Z9" t="str">
            <v>$5,763,659</v>
          </cell>
          <cell r="AA9" t="str">
            <v>23.1%</v>
          </cell>
          <cell r="AB9" t="str">
            <v>$279,120</v>
          </cell>
          <cell r="AC9" t="str">
            <v>36.0%</v>
          </cell>
          <cell r="AD9" t="str">
            <v>$0</v>
          </cell>
          <cell r="AE9" t="str">
            <v>0.0%</v>
          </cell>
          <cell r="AF9" t="str">
            <v>$0</v>
          </cell>
          <cell r="AG9" t="str">
            <v>0.0%</v>
          </cell>
          <cell r="AH9" t="str">
            <v>$7,680,470</v>
          </cell>
          <cell r="AI9" t="str">
            <v>24.6%</v>
          </cell>
          <cell r="AJ9" t="str">
            <v>$6,042,779</v>
          </cell>
          <cell r="AK9" t="str">
            <v>23.3%</v>
          </cell>
          <cell r="AL9" t="str">
            <v>$6,317,277</v>
          </cell>
          <cell r="AM9" t="str">
            <v>23.2%</v>
          </cell>
          <cell r="AN9" t="str">
            <v>$1,627,826</v>
          </cell>
          <cell r="AO9" t="str">
            <v>34.5%</v>
          </cell>
          <cell r="AP9" t="str">
            <v>$7,945,103</v>
          </cell>
          <cell r="AQ9" t="str">
            <v>24.9%</v>
          </cell>
          <cell r="AR9" t="str">
            <v>$6,307,413</v>
          </cell>
          <cell r="AS9" t="str">
            <v>23.7%</v>
          </cell>
          <cell r="AT9" t="str">
            <v>$0</v>
          </cell>
          <cell r="AU9">
            <v>0</v>
          </cell>
          <cell r="AV9" t="str">
            <v>$0</v>
          </cell>
          <cell r="AW9" t="str">
            <v>0.0%</v>
          </cell>
          <cell r="AX9" t="str">
            <v>$7,945,103</v>
          </cell>
          <cell r="AY9" t="str">
            <v>24.8%</v>
          </cell>
          <cell r="AZ9" t="str">
            <v>$6,307,413</v>
          </cell>
          <cell r="BA9" t="str">
            <v>23.7%</v>
          </cell>
          <cell r="BB9" t="str">
            <v>$279,120</v>
          </cell>
          <cell r="BC9" t="str">
            <v>36.0%</v>
          </cell>
          <cell r="BD9" t="str">
            <v>$0</v>
          </cell>
          <cell r="BE9" t="str">
            <v>0.0%</v>
          </cell>
          <cell r="BF9" t="str">
            <v>$0</v>
          </cell>
          <cell r="BG9" t="str">
            <v>0.0%</v>
          </cell>
          <cell r="BH9" t="str">
            <v>$8,224,223</v>
          </cell>
          <cell r="BI9" t="str">
            <v>25.0%</v>
          </cell>
          <cell r="BJ9" t="str">
            <v>$6,586,533</v>
          </cell>
          <cell r="BK9" t="str">
            <v>23.8%</v>
          </cell>
          <cell r="BL9" t="str">
            <v>$155,040</v>
          </cell>
          <cell r="BM9" t="str">
            <v>34.2%</v>
          </cell>
          <cell r="BN9" t="str">
            <v>$0</v>
          </cell>
          <cell r="BO9">
            <v>0</v>
          </cell>
          <cell r="BP9" t="str">
            <v>$8,379,263</v>
          </cell>
          <cell r="BQ9" t="str">
            <v>25.1%</v>
          </cell>
        </row>
        <row r="10">
          <cell r="A10" t="str">
            <v>30 Jun 2010 *</v>
          </cell>
          <cell r="B10">
            <v>4</v>
          </cell>
          <cell r="C10" t="str">
            <v>11.1%</v>
          </cell>
          <cell r="D10" t="str">
            <v>13,706.9</v>
          </cell>
          <cell r="E10" t="str">
            <v>27.2%</v>
          </cell>
          <cell r="F10">
            <v>25</v>
          </cell>
          <cell r="G10" t="str">
            <v>27.2%</v>
          </cell>
          <cell r="H10" t="str">
            <v>$7,179,486</v>
          </cell>
          <cell r="I10" t="str">
            <v>23.4%</v>
          </cell>
          <cell r="J10" t="str">
            <v>$1,356,190</v>
          </cell>
          <cell r="K10" t="str">
            <v>28.3%</v>
          </cell>
          <cell r="L10" t="str">
            <v>$8,535,676</v>
          </cell>
          <cell r="M10" t="str">
            <v>24.1%</v>
          </cell>
          <cell r="N10" t="str">
            <v>$7,084,542</v>
          </cell>
          <cell r="O10" t="str">
            <v>23.5%</v>
          </cell>
          <cell r="P10" t="str">
            <v>$7,220,344</v>
          </cell>
          <cell r="Q10" t="str">
            <v>23.9%</v>
          </cell>
          <cell r="R10" t="str">
            <v>$5,769,210</v>
          </cell>
          <cell r="S10" t="str">
            <v>23.2%</v>
          </cell>
          <cell r="T10" t="str">
            <v>$0</v>
          </cell>
          <cell r="U10">
            <v>0</v>
          </cell>
          <cell r="V10" t="str">
            <v>$3,900</v>
          </cell>
          <cell r="W10" t="str">
            <v>10.3%</v>
          </cell>
          <cell r="X10" t="str">
            <v>$7,224,244</v>
          </cell>
          <cell r="Y10" t="str">
            <v>23.9%</v>
          </cell>
          <cell r="Z10" t="str">
            <v>$5,773,110</v>
          </cell>
          <cell r="AA10" t="str">
            <v>23.2%</v>
          </cell>
          <cell r="AB10" t="str">
            <v>$204,480</v>
          </cell>
          <cell r="AC10" t="str">
            <v>26.4%</v>
          </cell>
          <cell r="AD10" t="str">
            <v>$146,232</v>
          </cell>
          <cell r="AE10" t="str">
            <v>100.0%</v>
          </cell>
          <cell r="AF10" t="str">
            <v>$0</v>
          </cell>
          <cell r="AG10" t="str">
            <v>0.0%</v>
          </cell>
          <cell r="AH10" t="str">
            <v>$7,574,956</v>
          </cell>
          <cell r="AI10" t="str">
            <v>24.3%</v>
          </cell>
          <cell r="AJ10" t="str">
            <v>$6,123,822</v>
          </cell>
          <cell r="AK10" t="str">
            <v>23.7%</v>
          </cell>
          <cell r="AL10" t="str">
            <v>$6,297,444</v>
          </cell>
          <cell r="AM10" t="str">
            <v>23.1%</v>
          </cell>
          <cell r="AN10" t="str">
            <v>$1,348,085</v>
          </cell>
          <cell r="AO10" t="str">
            <v>28.6%</v>
          </cell>
          <cell r="AP10" t="str">
            <v>$7,645,528</v>
          </cell>
          <cell r="AQ10" t="str">
            <v>23.9%</v>
          </cell>
          <cell r="AR10" t="str">
            <v>$6,194,394</v>
          </cell>
          <cell r="AS10" t="str">
            <v>23.3%</v>
          </cell>
          <cell r="AT10" t="str">
            <v>$0</v>
          </cell>
          <cell r="AU10">
            <v>0</v>
          </cell>
          <cell r="AV10" t="str">
            <v>$3,900</v>
          </cell>
          <cell r="AW10" t="str">
            <v>10.3%</v>
          </cell>
          <cell r="AX10" t="str">
            <v>$7,649,428</v>
          </cell>
          <cell r="AY10" t="str">
            <v>23.9%</v>
          </cell>
          <cell r="AZ10" t="str">
            <v>$6,198,294</v>
          </cell>
          <cell r="BA10" t="str">
            <v>23.3%</v>
          </cell>
          <cell r="BB10" t="str">
            <v>$204,480</v>
          </cell>
          <cell r="BC10" t="str">
            <v>26.4%</v>
          </cell>
          <cell r="BD10" t="str">
            <v>$146,232</v>
          </cell>
          <cell r="BE10" t="str">
            <v>100.0%</v>
          </cell>
          <cell r="BF10" t="str">
            <v>$0</v>
          </cell>
          <cell r="BG10" t="str">
            <v>0.0%</v>
          </cell>
          <cell r="BH10" t="str">
            <v>$8,000,141</v>
          </cell>
          <cell r="BI10" t="str">
            <v>24.3%</v>
          </cell>
          <cell r="BJ10" t="str">
            <v>$6,549,007</v>
          </cell>
          <cell r="BK10" t="str">
            <v>23.7%</v>
          </cell>
          <cell r="BL10" t="str">
            <v>$128,390</v>
          </cell>
          <cell r="BM10" t="str">
            <v>28.3%</v>
          </cell>
          <cell r="BN10" t="str">
            <v>$0</v>
          </cell>
          <cell r="BO10">
            <v>0</v>
          </cell>
          <cell r="BP10" t="str">
            <v>$8,128,531</v>
          </cell>
          <cell r="BQ10" t="str">
            <v>24.3%</v>
          </cell>
        </row>
        <row r="11">
          <cell r="A11" t="str">
            <v>30 Jun 2011</v>
          </cell>
          <cell r="B11">
            <v>3</v>
          </cell>
          <cell r="C11" t="str">
            <v>8.3%</v>
          </cell>
          <cell r="D11" t="str">
            <v>5,833.2</v>
          </cell>
          <cell r="E11" t="str">
            <v>11.6%</v>
          </cell>
          <cell r="F11">
            <v>12</v>
          </cell>
          <cell r="G11" t="str">
            <v>13.0%</v>
          </cell>
          <cell r="H11" t="str">
            <v>$3,278,275</v>
          </cell>
          <cell r="I11" t="str">
            <v>10.7%</v>
          </cell>
          <cell r="J11" t="str">
            <v>$609,518</v>
          </cell>
          <cell r="K11" t="str">
            <v>12.7%</v>
          </cell>
          <cell r="L11" t="str">
            <v>$3,887,794</v>
          </cell>
          <cell r="M11" t="str">
            <v>11.0%</v>
          </cell>
          <cell r="N11" t="str">
            <v>$3,271,154</v>
          </cell>
          <cell r="O11" t="str">
            <v>10.9%</v>
          </cell>
          <cell r="P11" t="str">
            <v>$3,258,901</v>
          </cell>
          <cell r="Q11" t="str">
            <v>10.8%</v>
          </cell>
          <cell r="R11" t="str">
            <v>$2,642,262</v>
          </cell>
          <cell r="S11" t="str">
            <v>10.6%</v>
          </cell>
          <cell r="T11" t="str">
            <v>$0</v>
          </cell>
          <cell r="U11">
            <v>0</v>
          </cell>
          <cell r="V11" t="str">
            <v>$14,320</v>
          </cell>
          <cell r="W11" t="str">
            <v>37.7%</v>
          </cell>
          <cell r="X11" t="str">
            <v>$3,273,221</v>
          </cell>
          <cell r="Y11" t="str">
            <v>10.8%</v>
          </cell>
          <cell r="Z11" t="str">
            <v>$2,656,582</v>
          </cell>
          <cell r="AA11" t="str">
            <v>10.7%</v>
          </cell>
          <cell r="AB11" t="str">
            <v>$101,695</v>
          </cell>
          <cell r="AC11" t="str">
            <v>13.1%</v>
          </cell>
          <cell r="AD11" t="str">
            <v>$0</v>
          </cell>
          <cell r="AE11" t="str">
            <v>0.0%</v>
          </cell>
          <cell r="AF11" t="str">
            <v>$0</v>
          </cell>
          <cell r="AG11" t="str">
            <v>0.0%</v>
          </cell>
          <cell r="AH11" t="str">
            <v>$3,374,916</v>
          </cell>
          <cell r="AI11" t="str">
            <v>10.8%</v>
          </cell>
          <cell r="AJ11" t="str">
            <v>$2,758,277</v>
          </cell>
          <cell r="AK11" t="str">
            <v>10.7%</v>
          </cell>
          <cell r="AL11" t="str">
            <v>$3,269,588</v>
          </cell>
          <cell r="AM11" t="str">
            <v>12.0%</v>
          </cell>
          <cell r="AN11" t="str">
            <v>$605,651</v>
          </cell>
          <cell r="AO11" t="str">
            <v>12.8%</v>
          </cell>
          <cell r="AP11" t="str">
            <v>$3,875,239</v>
          </cell>
          <cell r="AQ11" t="str">
            <v>12.1%</v>
          </cell>
          <cell r="AR11" t="str">
            <v>$3,258,600</v>
          </cell>
          <cell r="AS11" t="str">
            <v>12.2%</v>
          </cell>
          <cell r="AT11" t="str">
            <v>$0</v>
          </cell>
          <cell r="AU11">
            <v>0</v>
          </cell>
          <cell r="AV11" t="str">
            <v>$14,320</v>
          </cell>
          <cell r="AW11" t="str">
            <v>37.7%</v>
          </cell>
          <cell r="AX11" t="str">
            <v>$3,889,559</v>
          </cell>
          <cell r="AY11" t="str">
            <v>12.2%</v>
          </cell>
          <cell r="AZ11" t="str">
            <v>$3,272,920</v>
          </cell>
          <cell r="BA11" t="str">
            <v>12.3%</v>
          </cell>
          <cell r="BB11" t="str">
            <v>$101,695</v>
          </cell>
          <cell r="BC11" t="str">
            <v>13.1%</v>
          </cell>
          <cell r="BD11" t="str">
            <v>$0</v>
          </cell>
          <cell r="BE11" t="str">
            <v>0.0%</v>
          </cell>
          <cell r="BF11" t="str">
            <v>$0</v>
          </cell>
          <cell r="BG11" t="str">
            <v>0.0%</v>
          </cell>
          <cell r="BH11" t="str">
            <v>$3,991,254</v>
          </cell>
          <cell r="BI11" t="str">
            <v>12.1%</v>
          </cell>
          <cell r="BJ11" t="str">
            <v>$3,374,615</v>
          </cell>
          <cell r="BK11" t="str">
            <v>12.2%</v>
          </cell>
          <cell r="BL11" t="str">
            <v>$57,703</v>
          </cell>
          <cell r="BM11" t="str">
            <v>12.7%</v>
          </cell>
          <cell r="BN11" t="str">
            <v>$0</v>
          </cell>
          <cell r="BO11">
            <v>0</v>
          </cell>
          <cell r="BP11" t="str">
            <v>$4,048,957</v>
          </cell>
          <cell r="BQ11" t="str">
            <v>12.1%</v>
          </cell>
        </row>
        <row r="12">
          <cell r="A12" t="str">
            <v>30 Jun 2012 *</v>
          </cell>
          <cell r="B12">
            <v>2</v>
          </cell>
          <cell r="C12" t="str">
            <v>5.6%</v>
          </cell>
          <cell r="D12">
            <v>481.9</v>
          </cell>
          <cell r="E12" t="str">
            <v>1.0%</v>
          </cell>
          <cell r="F12">
            <v>0</v>
          </cell>
          <cell r="G12" t="str">
            <v>0.0%</v>
          </cell>
          <cell r="H12" t="str">
            <v>$579,157</v>
          </cell>
          <cell r="I12" t="str">
            <v>1.9%</v>
          </cell>
          <cell r="J12" t="str">
            <v>$0</v>
          </cell>
          <cell r="K12" t="str">
            <v>0.0%</v>
          </cell>
          <cell r="L12" t="str">
            <v>$579,157</v>
          </cell>
          <cell r="M12" t="str">
            <v>1.6%</v>
          </cell>
          <cell r="N12" t="str">
            <v>$526,445</v>
          </cell>
          <cell r="O12" t="str">
            <v>1.7%</v>
          </cell>
          <cell r="P12" t="str">
            <v>$521,241</v>
          </cell>
          <cell r="Q12" t="str">
            <v>1.7%</v>
          </cell>
          <cell r="R12" t="str">
            <v>$468,530</v>
          </cell>
          <cell r="S12" t="str">
            <v>1.9%</v>
          </cell>
          <cell r="T12" t="str">
            <v>$0</v>
          </cell>
          <cell r="U12">
            <v>0</v>
          </cell>
          <cell r="V12" t="str">
            <v>$0</v>
          </cell>
          <cell r="W12" t="str">
            <v>0.0%</v>
          </cell>
          <cell r="X12" t="str">
            <v>$521,241</v>
          </cell>
          <cell r="Y12" t="str">
            <v>1.7%</v>
          </cell>
          <cell r="Z12" t="str">
            <v>$468,530</v>
          </cell>
          <cell r="AA12" t="str">
            <v>1.9%</v>
          </cell>
          <cell r="AB12" t="str">
            <v>$0</v>
          </cell>
          <cell r="AC12" t="str">
            <v>0.0%</v>
          </cell>
          <cell r="AD12" t="str">
            <v>$0</v>
          </cell>
          <cell r="AE12" t="str">
            <v>0.0%</v>
          </cell>
          <cell r="AF12" t="str">
            <v>$0</v>
          </cell>
          <cell r="AG12" t="str">
            <v>0.0%</v>
          </cell>
          <cell r="AH12" t="str">
            <v>$521,241</v>
          </cell>
          <cell r="AI12" t="str">
            <v>1.7%</v>
          </cell>
          <cell r="AJ12" t="str">
            <v>$468,530</v>
          </cell>
          <cell r="AK12" t="str">
            <v>1.8%</v>
          </cell>
          <cell r="AL12" t="str">
            <v>$538,706</v>
          </cell>
          <cell r="AM12" t="str">
            <v>2.0%</v>
          </cell>
          <cell r="AN12" t="str">
            <v>$0</v>
          </cell>
          <cell r="AO12" t="str">
            <v>0.0%</v>
          </cell>
          <cell r="AP12" t="str">
            <v>$538,706</v>
          </cell>
          <cell r="AQ12" t="str">
            <v>1.7%</v>
          </cell>
          <cell r="AR12" t="str">
            <v>$485,995</v>
          </cell>
          <cell r="AS12" t="str">
            <v>1.8%</v>
          </cell>
          <cell r="AT12" t="str">
            <v>$0</v>
          </cell>
          <cell r="AU12">
            <v>0</v>
          </cell>
          <cell r="AV12" t="str">
            <v>$0</v>
          </cell>
          <cell r="AW12" t="str">
            <v>0.0%</v>
          </cell>
          <cell r="AX12" t="str">
            <v>$538,706</v>
          </cell>
          <cell r="AY12" t="str">
            <v>1.7%</v>
          </cell>
          <cell r="AZ12" t="str">
            <v>$485,995</v>
          </cell>
          <cell r="BA12" t="str">
            <v>1.8%</v>
          </cell>
          <cell r="BB12" t="str">
            <v>$0</v>
          </cell>
          <cell r="BC12" t="str">
            <v>0.0%</v>
          </cell>
          <cell r="BD12" t="str">
            <v>$0</v>
          </cell>
          <cell r="BE12" t="str">
            <v>0.0%</v>
          </cell>
          <cell r="BF12" t="str">
            <v>$0</v>
          </cell>
          <cell r="BG12" t="str">
            <v>0.0%</v>
          </cell>
          <cell r="BH12" t="str">
            <v>$538,706</v>
          </cell>
          <cell r="BI12" t="str">
            <v>1.6%</v>
          </cell>
          <cell r="BJ12" t="str">
            <v>$485,995</v>
          </cell>
          <cell r="BK12" t="str">
            <v>1.8%</v>
          </cell>
          <cell r="BL12" t="str">
            <v>$0</v>
          </cell>
          <cell r="BM12" t="str">
            <v>0.0%</v>
          </cell>
          <cell r="BN12" t="str">
            <v>$0</v>
          </cell>
          <cell r="BO12">
            <v>0</v>
          </cell>
          <cell r="BP12" t="str">
            <v>$538,706</v>
          </cell>
          <cell r="BQ12" t="str">
            <v>1.6%</v>
          </cell>
        </row>
        <row r="13">
          <cell r="A13" t="str">
            <v>30 Jun 2013 *</v>
          </cell>
          <cell r="B13">
            <v>3</v>
          </cell>
          <cell r="C13" t="str">
            <v>8.3%</v>
          </cell>
          <cell r="D13">
            <v>646.6</v>
          </cell>
          <cell r="E13" t="str">
            <v>1.3%</v>
          </cell>
          <cell r="F13">
            <v>0</v>
          </cell>
          <cell r="G13" t="str">
            <v>0.0%</v>
          </cell>
          <cell r="H13" t="str">
            <v>$967,280</v>
          </cell>
          <cell r="I13" t="str">
            <v>3.2%</v>
          </cell>
          <cell r="J13" t="str">
            <v>$0</v>
          </cell>
          <cell r="K13" t="str">
            <v>0.0%</v>
          </cell>
          <cell r="L13" t="str">
            <v>$967,280</v>
          </cell>
          <cell r="M13" t="str">
            <v>2.7%</v>
          </cell>
          <cell r="N13" t="str">
            <v>$896,553</v>
          </cell>
          <cell r="O13" t="str">
            <v>3.0%</v>
          </cell>
          <cell r="P13" t="str">
            <v>$870,552</v>
          </cell>
          <cell r="Q13" t="str">
            <v>2.9%</v>
          </cell>
          <cell r="R13" t="str">
            <v>$799,825</v>
          </cell>
          <cell r="S13" t="str">
            <v>3.2%</v>
          </cell>
          <cell r="T13" t="str">
            <v>$0</v>
          </cell>
          <cell r="U13">
            <v>0</v>
          </cell>
          <cell r="V13" t="str">
            <v>$8,523</v>
          </cell>
          <cell r="W13" t="str">
            <v>22.4%</v>
          </cell>
          <cell r="X13" t="str">
            <v>$879,075</v>
          </cell>
          <cell r="Y13" t="str">
            <v>2.9%</v>
          </cell>
          <cell r="Z13" t="str">
            <v>$808,348</v>
          </cell>
          <cell r="AA13" t="str">
            <v>3.2%</v>
          </cell>
          <cell r="AB13" t="str">
            <v>$0</v>
          </cell>
          <cell r="AC13" t="str">
            <v>0.0%</v>
          </cell>
          <cell r="AD13" t="str">
            <v>$0</v>
          </cell>
          <cell r="AE13" t="str">
            <v>0.0%</v>
          </cell>
          <cell r="AF13" t="str">
            <v>$60,004</v>
          </cell>
          <cell r="AG13" t="str">
            <v>100.0%</v>
          </cell>
          <cell r="AH13" t="str">
            <v>$939,079</v>
          </cell>
          <cell r="AI13" t="str">
            <v>3.0%</v>
          </cell>
          <cell r="AJ13" t="str">
            <v>$868,353</v>
          </cell>
          <cell r="AK13" t="str">
            <v>3.4%</v>
          </cell>
          <cell r="AL13" t="str">
            <v>$774,065</v>
          </cell>
          <cell r="AM13" t="str">
            <v>2.8%</v>
          </cell>
          <cell r="AN13" t="str">
            <v>$0</v>
          </cell>
          <cell r="AO13" t="str">
            <v>0.0%</v>
          </cell>
          <cell r="AP13" t="str">
            <v>$774,065</v>
          </cell>
          <cell r="AQ13" t="str">
            <v>2.4%</v>
          </cell>
          <cell r="AR13" t="str">
            <v>$703,338</v>
          </cell>
          <cell r="AS13" t="str">
            <v>2.6%</v>
          </cell>
          <cell r="AT13" t="str">
            <v>$0</v>
          </cell>
          <cell r="AU13">
            <v>0</v>
          </cell>
          <cell r="AV13" t="str">
            <v>$8,523</v>
          </cell>
          <cell r="AW13" t="str">
            <v>22.4%</v>
          </cell>
          <cell r="AX13" t="str">
            <v>$782,588</v>
          </cell>
          <cell r="AY13" t="str">
            <v>2.4%</v>
          </cell>
          <cell r="AZ13" t="str">
            <v>$711,861</v>
          </cell>
          <cell r="BA13" t="str">
            <v>2.7%</v>
          </cell>
          <cell r="BB13" t="str">
            <v>$0</v>
          </cell>
          <cell r="BC13" t="str">
            <v>0.0%</v>
          </cell>
          <cell r="BD13" t="str">
            <v>$0</v>
          </cell>
          <cell r="BE13" t="str">
            <v>0.0%</v>
          </cell>
          <cell r="BF13" t="str">
            <v>$60,004</v>
          </cell>
          <cell r="BG13" t="str">
            <v>100.0%</v>
          </cell>
          <cell r="BH13" t="str">
            <v>$842,592</v>
          </cell>
          <cell r="BI13" t="str">
            <v>2.6%</v>
          </cell>
          <cell r="BJ13" t="str">
            <v>$771,865</v>
          </cell>
          <cell r="BK13" t="str">
            <v>2.8%</v>
          </cell>
          <cell r="BL13" t="str">
            <v>$0</v>
          </cell>
          <cell r="BM13" t="str">
            <v>0.0%</v>
          </cell>
          <cell r="BN13" t="str">
            <v>$0</v>
          </cell>
          <cell r="BO13">
            <v>0</v>
          </cell>
          <cell r="BP13" t="str">
            <v>$842,592</v>
          </cell>
          <cell r="BQ13" t="str">
            <v>2.5%</v>
          </cell>
        </row>
        <row r="14">
          <cell r="A14" t="str">
            <v>30 Jun 2014</v>
          </cell>
        </row>
        <row r="15">
          <cell r="A15" t="str">
            <v>30 Jun 2015 *</v>
          </cell>
          <cell r="B15">
            <v>1</v>
          </cell>
          <cell r="C15" t="str">
            <v>2.8%</v>
          </cell>
          <cell r="D15">
            <v>3</v>
          </cell>
          <cell r="E15" t="str">
            <v>0.0%</v>
          </cell>
          <cell r="F15">
            <v>0</v>
          </cell>
          <cell r="G15" t="str">
            <v>0.0%</v>
          </cell>
          <cell r="H15" t="str">
            <v>$0</v>
          </cell>
          <cell r="I15" t="str">
            <v>0.0%</v>
          </cell>
          <cell r="J15" t="str">
            <v>$0</v>
          </cell>
          <cell r="K15" t="str">
            <v>0.0%</v>
          </cell>
          <cell r="L15" t="str">
            <v>$0</v>
          </cell>
          <cell r="M15" t="str">
            <v>0.0%</v>
          </cell>
          <cell r="N15" t="str">
            <v>-$328</v>
          </cell>
          <cell r="O15" t="str">
            <v>0.0%</v>
          </cell>
          <cell r="P15" t="str">
            <v>$0</v>
          </cell>
          <cell r="Q15" t="str">
            <v>0.0%</v>
          </cell>
          <cell r="R15" t="str">
            <v>-$328</v>
          </cell>
          <cell r="S15" t="str">
            <v>0.0%</v>
          </cell>
          <cell r="T15" t="str">
            <v>$0</v>
          </cell>
          <cell r="U15">
            <v>0</v>
          </cell>
          <cell r="V15" t="str">
            <v>$11,255</v>
          </cell>
          <cell r="W15" t="str">
            <v>29.6%</v>
          </cell>
          <cell r="X15" t="str">
            <v>$11,255</v>
          </cell>
          <cell r="Y15" t="str">
            <v>0.0%</v>
          </cell>
          <cell r="Z15" t="str">
            <v>$10,927</v>
          </cell>
          <cell r="AA15" t="str">
            <v>0.0%</v>
          </cell>
          <cell r="AB15" t="str">
            <v>$0</v>
          </cell>
          <cell r="AC15" t="str">
            <v>0.0%</v>
          </cell>
          <cell r="AD15" t="str">
            <v>$0</v>
          </cell>
          <cell r="AE15" t="str">
            <v>0.0%</v>
          </cell>
          <cell r="AF15" t="str">
            <v>$0</v>
          </cell>
          <cell r="AG15" t="str">
            <v>0.0%</v>
          </cell>
          <cell r="AH15" t="str">
            <v>$11,255</v>
          </cell>
          <cell r="AI15" t="str">
            <v>0.0%</v>
          </cell>
          <cell r="AJ15" t="str">
            <v>$10,927</v>
          </cell>
          <cell r="AK15" t="str">
            <v>0.0%</v>
          </cell>
          <cell r="AL15" t="str">
            <v>$0</v>
          </cell>
          <cell r="AM15" t="str">
            <v>0.0%</v>
          </cell>
          <cell r="AN15" t="str">
            <v>$0</v>
          </cell>
          <cell r="AO15" t="str">
            <v>0.0%</v>
          </cell>
          <cell r="AP15" t="str">
            <v>$0</v>
          </cell>
          <cell r="AQ15" t="str">
            <v>0.0%</v>
          </cell>
          <cell r="AR15" t="str">
            <v>-$328</v>
          </cell>
          <cell r="AS15" t="str">
            <v>0.0%</v>
          </cell>
          <cell r="AT15" t="str">
            <v>$0</v>
          </cell>
          <cell r="AU15">
            <v>0</v>
          </cell>
          <cell r="AV15" t="str">
            <v>$11,255</v>
          </cell>
          <cell r="AW15" t="str">
            <v>29.6%</v>
          </cell>
          <cell r="AX15" t="str">
            <v>$11,255</v>
          </cell>
          <cell r="AY15" t="str">
            <v>0.0%</v>
          </cell>
          <cell r="AZ15" t="str">
            <v>$10,927</v>
          </cell>
          <cell r="BA15" t="str">
            <v>0.0%</v>
          </cell>
          <cell r="BB15" t="str">
            <v>$0</v>
          </cell>
          <cell r="BC15" t="str">
            <v>0.0%</v>
          </cell>
          <cell r="BD15" t="str">
            <v>$0</v>
          </cell>
          <cell r="BE15" t="str">
            <v>0.0%</v>
          </cell>
          <cell r="BF15" t="str">
            <v>$0</v>
          </cell>
          <cell r="BG15" t="str">
            <v>0.0%</v>
          </cell>
          <cell r="BH15" t="str">
            <v>$11,255</v>
          </cell>
          <cell r="BI15" t="str">
            <v>0.0%</v>
          </cell>
          <cell r="BJ15" t="str">
            <v>$10,927</v>
          </cell>
          <cell r="BK15" t="str">
            <v>0.0%</v>
          </cell>
          <cell r="BL15" t="str">
            <v>$0</v>
          </cell>
          <cell r="BM15" t="str">
            <v>0.0%</v>
          </cell>
          <cell r="BN15" t="str">
            <v>$0</v>
          </cell>
          <cell r="BO15">
            <v>0</v>
          </cell>
          <cell r="BP15" t="str">
            <v>$11,255</v>
          </cell>
          <cell r="BQ15" t="str">
            <v>0.0%</v>
          </cell>
        </row>
        <row r="16">
          <cell r="A16" t="str">
            <v>30 Jun 2016</v>
          </cell>
        </row>
        <row r="17">
          <cell r="A17" t="str">
            <v>30 Jun 2017</v>
          </cell>
        </row>
        <row r="18">
          <cell r="A18" t="str">
            <v>30 Jun 2018</v>
          </cell>
        </row>
        <row r="19">
          <cell r="A19" t="str">
            <v>30 Jun 2019</v>
          </cell>
        </row>
        <row r="20">
          <cell r="A20" t="str">
            <v>30 Jun 2020</v>
          </cell>
        </row>
        <row r="21">
          <cell r="A21" t="str">
            <v>30 Jun 2021</v>
          </cell>
        </row>
        <row r="22">
          <cell r="A22" t="str">
            <v>30 Jun 2022</v>
          </cell>
        </row>
        <row r="23">
          <cell r="A23" t="str">
            <v>30 Jun 2023</v>
          </cell>
        </row>
        <row r="24">
          <cell r="A24" t="str">
            <v>30 Jun 2024</v>
          </cell>
        </row>
        <row r="25">
          <cell r="A25" t="str">
            <v>30 Jun 2025</v>
          </cell>
        </row>
        <row r="26">
          <cell r="A26" t="str">
            <v>30 Jun 2026</v>
          </cell>
        </row>
        <row r="27">
          <cell r="A27" t="str">
            <v>&gt;21 years</v>
          </cell>
        </row>
        <row r="28">
          <cell r="A28" t="str">
            <v>Total</v>
          </cell>
          <cell r="B28">
            <v>36</v>
          </cell>
          <cell r="C28" t="str">
            <v>100.0%</v>
          </cell>
          <cell r="D28" t="str">
            <v>50,360.9</v>
          </cell>
          <cell r="E28" t="str">
            <v>100.0%</v>
          </cell>
          <cell r="F28">
            <v>92</v>
          </cell>
          <cell r="G28" t="str">
            <v>100.0%</v>
          </cell>
          <cell r="H28" t="str">
            <v>$30,672,700</v>
          </cell>
          <cell r="I28" t="str">
            <v>100.0%</v>
          </cell>
          <cell r="J28" t="str">
            <v>$4,795,581</v>
          </cell>
          <cell r="K28" t="str">
            <v>100.0%</v>
          </cell>
          <cell r="L28" t="str">
            <v>$35,468,280</v>
          </cell>
          <cell r="M28" t="str">
            <v>100.0%</v>
          </cell>
          <cell r="N28" t="str">
            <v>$30,130,099</v>
          </cell>
          <cell r="O28" t="str">
            <v>100.0%</v>
          </cell>
          <cell r="P28" t="str">
            <v>$30,200,143</v>
          </cell>
          <cell r="Q28" t="str">
            <v>100.0%</v>
          </cell>
          <cell r="R28" t="str">
            <v>$24,861,961</v>
          </cell>
          <cell r="S28" t="str">
            <v>100.0%</v>
          </cell>
          <cell r="T28" t="str">
            <v>$0</v>
          </cell>
          <cell r="U28" t="str">
            <v>0.0%</v>
          </cell>
          <cell r="V28" t="str">
            <v>$37,998</v>
          </cell>
          <cell r="W28" t="str">
            <v>100.0%</v>
          </cell>
          <cell r="X28" t="str">
            <v>$30,238,141</v>
          </cell>
          <cell r="Y28" t="str">
            <v>100.0%</v>
          </cell>
          <cell r="Z28" t="str">
            <v>$24,899,959</v>
          </cell>
          <cell r="AA28" t="str">
            <v>100.0%</v>
          </cell>
          <cell r="AB28" t="str">
            <v>$775,135</v>
          </cell>
          <cell r="AC28" t="str">
            <v>100.0%</v>
          </cell>
          <cell r="AD28" t="str">
            <v>$146,232</v>
          </cell>
          <cell r="AE28" t="str">
            <v>100.0%</v>
          </cell>
          <cell r="AF28" t="str">
            <v>$60,004</v>
          </cell>
          <cell r="AG28" t="str">
            <v>100.0%</v>
          </cell>
          <cell r="AH28" t="str">
            <v>$31,219,512</v>
          </cell>
          <cell r="AI28" t="str">
            <v>100.0%</v>
          </cell>
          <cell r="AJ28" t="str">
            <v>$25,881,331</v>
          </cell>
          <cell r="AK28" t="str">
            <v>100.0%</v>
          </cell>
          <cell r="AL28" t="str">
            <v>$27,226,352</v>
          </cell>
          <cell r="AM28" t="str">
            <v>100.0%</v>
          </cell>
          <cell r="AN28" t="str">
            <v>$4,717,002</v>
          </cell>
          <cell r="AO28" t="str">
            <v>100.0%</v>
          </cell>
          <cell r="AP28" t="str">
            <v>$31,943,355</v>
          </cell>
          <cell r="AQ28" t="str">
            <v>100.0%</v>
          </cell>
          <cell r="AR28" t="str">
            <v>$26,605,173</v>
          </cell>
          <cell r="AS28" t="str">
            <v>100.0%</v>
          </cell>
          <cell r="AT28" t="str">
            <v>$0</v>
          </cell>
          <cell r="AU28" t="str">
            <v>0.0%</v>
          </cell>
          <cell r="AV28" t="str">
            <v>$37,998</v>
          </cell>
          <cell r="AW28" t="str">
            <v>100.0%</v>
          </cell>
          <cell r="AX28" t="str">
            <v>$31,981,353</v>
          </cell>
          <cell r="AY28" t="str">
            <v>100.0%</v>
          </cell>
          <cell r="AZ28" t="str">
            <v>$26,643,171</v>
          </cell>
          <cell r="BA28" t="str">
            <v>100.0%</v>
          </cell>
          <cell r="BB28" t="str">
            <v>$775,135</v>
          </cell>
          <cell r="BC28" t="str">
            <v>100.0%</v>
          </cell>
          <cell r="BD28" t="str">
            <v>$146,232</v>
          </cell>
          <cell r="BE28" t="str">
            <v>100.0%</v>
          </cell>
          <cell r="BF28" t="str">
            <v>$60,004</v>
          </cell>
          <cell r="BG28" t="str">
            <v>100.0%</v>
          </cell>
          <cell r="BH28" t="str">
            <v>$32,962,724</v>
          </cell>
          <cell r="BI28" t="str">
            <v>100.0%</v>
          </cell>
          <cell r="BJ28" t="str">
            <v>$27,624,543</v>
          </cell>
          <cell r="BK28" t="str">
            <v>100.0%</v>
          </cell>
          <cell r="BL28" t="str">
            <v>$453,996</v>
          </cell>
          <cell r="BM28" t="str">
            <v>100.0%</v>
          </cell>
          <cell r="BN28" t="str">
            <v>$0</v>
          </cell>
          <cell r="BO28" t="str">
            <v>0.0%</v>
          </cell>
          <cell r="BP28" t="str">
            <v>$33,416,720</v>
          </cell>
          <cell r="BQ28" t="str">
            <v>100.0%</v>
          </cell>
        </row>
      </sheetData>
      <sheetData sheetId="21" refreshError="1">
        <row r="1">
          <cell r="A1" t="str">
            <v>Classification</v>
          </cell>
          <cell r="B1" t="str">
            <v>Area (metres²)</v>
          </cell>
          <cell r="C1" t="str">
            <v>%</v>
          </cell>
          <cell r="D1" t="str">
            <v>Car Spaces</v>
          </cell>
          <cell r="E1" t="str">
            <v>%</v>
          </cell>
          <cell r="F1" t="str">
            <v>Market Face Rental</v>
          </cell>
          <cell r="G1" t="str">
            <v>%</v>
          </cell>
          <cell r="H1" t="str">
            <v>Market Recoveries</v>
          </cell>
          <cell r="I1" t="str">
            <v>%</v>
          </cell>
          <cell r="J1" t="str">
            <v>Market Gross Face Rental</v>
          </cell>
          <cell r="K1" t="str">
            <v>%</v>
          </cell>
          <cell r="L1" t="str">
            <v>Market Net Face Rental</v>
          </cell>
          <cell r="M1" t="str">
            <v>%</v>
          </cell>
          <cell r="N1" t="str">
            <v>Market Gross Effective Rental</v>
          </cell>
          <cell r="O1" t="str">
            <v>%</v>
          </cell>
          <cell r="P1" t="str">
            <v>Market Net Effective Rental</v>
          </cell>
          <cell r="Q1" t="str">
            <v>%</v>
          </cell>
          <cell r="R1" t="str">
            <v>Market Turnover Rental</v>
          </cell>
          <cell r="S1" t="str">
            <v>%</v>
          </cell>
          <cell r="T1" t="str">
            <v>Market Other Rental</v>
          </cell>
          <cell r="U1" t="str">
            <v>%</v>
          </cell>
          <cell r="V1" t="str">
            <v>Market Gross Total Rental</v>
          </cell>
          <cell r="W1" t="str">
            <v>%</v>
          </cell>
          <cell r="X1" t="str">
            <v>Market Net Total Rental</v>
          </cell>
          <cell r="Y1" t="str">
            <v>%</v>
          </cell>
          <cell r="Z1" t="str">
            <v>Market Parking</v>
          </cell>
          <cell r="AA1" t="str">
            <v>%</v>
          </cell>
          <cell r="AB1" t="str">
            <v>Market Naming and Signage</v>
          </cell>
          <cell r="AC1" t="str">
            <v>%</v>
          </cell>
          <cell r="AD1" t="str">
            <v>Market Sundry Income</v>
          </cell>
          <cell r="AE1" t="str">
            <v>%</v>
          </cell>
          <cell r="AF1" t="str">
            <v>Market Gross Income</v>
          </cell>
          <cell r="AG1" t="str">
            <v>%</v>
          </cell>
          <cell r="AH1" t="str">
            <v>Market Net Income</v>
          </cell>
          <cell r="AI1" t="str">
            <v>%</v>
          </cell>
          <cell r="AJ1" t="str">
            <v>Passing Rental</v>
          </cell>
          <cell r="AK1" t="str">
            <v>%</v>
          </cell>
          <cell r="AL1" t="str">
            <v>Passing Recoveries</v>
          </cell>
          <cell r="AM1" t="str">
            <v>%</v>
          </cell>
          <cell r="AN1" t="str">
            <v>Gross Passing Rental</v>
          </cell>
          <cell r="AO1" t="str">
            <v>%</v>
          </cell>
          <cell r="AP1" t="str">
            <v>Net Passing Rental</v>
          </cell>
          <cell r="AQ1" t="str">
            <v>%</v>
          </cell>
          <cell r="AR1" t="str">
            <v>Passing Turnover Rental</v>
          </cell>
          <cell r="AS1" t="str">
            <v>%</v>
          </cell>
          <cell r="AT1" t="str">
            <v>Passing Other Rental</v>
          </cell>
          <cell r="AU1" t="str">
            <v>%</v>
          </cell>
          <cell r="AV1" t="str">
            <v>Passing Gross Total Rental</v>
          </cell>
          <cell r="AW1" t="str">
            <v>%</v>
          </cell>
          <cell r="AX1" t="str">
            <v>Passing Net Total Rental</v>
          </cell>
          <cell r="AY1" t="str">
            <v>%</v>
          </cell>
          <cell r="AZ1" t="str">
            <v>Passing Parking</v>
          </cell>
          <cell r="BA1" t="str">
            <v>%</v>
          </cell>
          <cell r="BB1" t="str">
            <v>Passing Naming and Signage</v>
          </cell>
          <cell r="BC1" t="str">
            <v>%</v>
          </cell>
          <cell r="BD1" t="str">
            <v>Passing Sundry Income</v>
          </cell>
          <cell r="BE1" t="str">
            <v>%</v>
          </cell>
          <cell r="BF1" t="str">
            <v>Passing Gross Income</v>
          </cell>
          <cell r="BG1" t="str">
            <v>%</v>
          </cell>
          <cell r="BH1" t="str">
            <v>Passing Net Income</v>
          </cell>
          <cell r="BI1" t="str">
            <v>%</v>
          </cell>
          <cell r="BJ1" t="str">
            <v>Passing Direct Recoveries</v>
          </cell>
          <cell r="BK1" t="str">
            <v>%</v>
          </cell>
        </row>
        <row r="2">
          <cell r="A2" t="str">
            <v>01:02 - Office Unit</v>
          </cell>
          <cell r="B2" t="str">
            <v>45,400.3</v>
          </cell>
          <cell r="C2" t="str">
            <v>90.1%</v>
          </cell>
          <cell r="D2">
            <v>92</v>
          </cell>
          <cell r="E2" t="str">
            <v>100.0%</v>
          </cell>
          <cell r="F2" t="str">
            <v>$22,008,675</v>
          </cell>
          <cell r="G2" t="str">
            <v>71.8%</v>
          </cell>
          <cell r="H2" t="str">
            <v>$4,795,581</v>
          </cell>
          <cell r="I2" t="str">
            <v>100.0%</v>
          </cell>
          <cell r="J2" t="str">
            <v>$26,804,255</v>
          </cell>
          <cell r="K2" t="str">
            <v>75.6%</v>
          </cell>
          <cell r="L2" t="str">
            <v>$22,008,675</v>
          </cell>
          <cell r="M2" t="str">
            <v>73.0%</v>
          </cell>
          <cell r="N2" t="str">
            <v>$22,402,520</v>
          </cell>
          <cell r="O2" t="str">
            <v>74.2%</v>
          </cell>
          <cell r="P2" t="str">
            <v>$17,606,940</v>
          </cell>
          <cell r="Q2" t="str">
            <v>70.8%</v>
          </cell>
          <cell r="R2" t="str">
            <v>$0</v>
          </cell>
          <cell r="S2">
            <v>0</v>
          </cell>
          <cell r="T2" t="str">
            <v>$18,220</v>
          </cell>
          <cell r="U2" t="str">
            <v>6.9%</v>
          </cell>
          <cell r="V2" t="str">
            <v>$22,420,741</v>
          </cell>
          <cell r="W2" t="str">
            <v>73.6%</v>
          </cell>
          <cell r="X2" t="str">
            <v>$17,625,160</v>
          </cell>
          <cell r="Y2" t="str">
            <v>70.1%</v>
          </cell>
          <cell r="Z2" t="str">
            <v>$775,135</v>
          </cell>
          <cell r="AA2" t="str">
            <v>100.0%</v>
          </cell>
          <cell r="AB2" t="str">
            <v>$146,232</v>
          </cell>
          <cell r="AC2" t="str">
            <v>100.0%</v>
          </cell>
          <cell r="AD2" t="str">
            <v>$0</v>
          </cell>
          <cell r="AE2" t="str">
            <v>0.0%</v>
          </cell>
          <cell r="AF2" t="str">
            <v>$23,342,108</v>
          </cell>
          <cell r="AG2" t="str">
            <v>74.2%</v>
          </cell>
          <cell r="AH2" t="str">
            <v>$18,546,527</v>
          </cell>
          <cell r="AI2" t="str">
            <v>71.0%</v>
          </cell>
          <cell r="AJ2" t="str">
            <v>$19,274,331</v>
          </cell>
          <cell r="AK2" t="str">
            <v>70.8%</v>
          </cell>
          <cell r="AL2" t="str">
            <v>$4,717,002</v>
          </cell>
          <cell r="AM2" t="str">
            <v>100.0%</v>
          </cell>
          <cell r="AN2" t="str">
            <v>$23,991,333</v>
          </cell>
          <cell r="AO2" t="str">
            <v>75.1%</v>
          </cell>
          <cell r="AP2" t="str">
            <v>$19,195,753</v>
          </cell>
          <cell r="AQ2" t="str">
            <v>72.2%</v>
          </cell>
          <cell r="AR2" t="str">
            <v>$0</v>
          </cell>
          <cell r="AS2">
            <v>0</v>
          </cell>
          <cell r="AT2" t="str">
            <v>$18,220</v>
          </cell>
          <cell r="AU2" t="str">
            <v>6.9%</v>
          </cell>
          <cell r="AV2" t="str">
            <v>$24,009,554</v>
          </cell>
          <cell r="AW2" t="str">
            <v>74.5%</v>
          </cell>
          <cell r="AX2" t="str">
            <v>$19,213,973</v>
          </cell>
          <cell r="AY2" t="str">
            <v>71.5%</v>
          </cell>
          <cell r="AZ2" t="str">
            <v>$775,135</v>
          </cell>
          <cell r="BA2" t="str">
            <v>100.0%</v>
          </cell>
          <cell r="BB2" t="str">
            <v>$146,232</v>
          </cell>
          <cell r="BC2" t="str">
            <v>100.0%</v>
          </cell>
          <cell r="BD2" t="str">
            <v>$0</v>
          </cell>
          <cell r="BE2" t="str">
            <v>0.0%</v>
          </cell>
          <cell r="BF2" t="str">
            <v>$24,930,921</v>
          </cell>
          <cell r="BG2" t="str">
            <v>75.1%</v>
          </cell>
          <cell r="BH2" t="str">
            <v>$20,135,341</v>
          </cell>
          <cell r="BI2" t="str">
            <v>72.3%</v>
          </cell>
          <cell r="BJ2" t="str">
            <v>$453,996</v>
          </cell>
          <cell r="BK2" t="str">
            <v>100.0%</v>
          </cell>
        </row>
        <row r="3">
          <cell r="A3" t="str">
            <v>01:07 - Storeroom</v>
          </cell>
          <cell r="B3">
            <v>0</v>
          </cell>
          <cell r="C3" t="str">
            <v>0.0%</v>
          </cell>
          <cell r="D3">
            <v>0</v>
          </cell>
          <cell r="E3" t="str">
            <v>0.0%</v>
          </cell>
          <cell r="F3" t="str">
            <v>$0</v>
          </cell>
          <cell r="G3" t="str">
            <v>0.0%</v>
          </cell>
          <cell r="H3" t="str">
            <v>$0</v>
          </cell>
          <cell r="I3" t="str">
            <v>0.0%</v>
          </cell>
          <cell r="J3" t="str">
            <v>$0</v>
          </cell>
          <cell r="K3" t="str">
            <v>0.0%</v>
          </cell>
          <cell r="L3" t="str">
            <v>$0</v>
          </cell>
          <cell r="M3" t="str">
            <v>0.0%</v>
          </cell>
          <cell r="N3" t="str">
            <v>$0</v>
          </cell>
          <cell r="O3" t="str">
            <v>0.0%</v>
          </cell>
          <cell r="P3" t="str">
            <v>$0</v>
          </cell>
          <cell r="Q3" t="str">
            <v>0.0%</v>
          </cell>
          <cell r="R3" t="str">
            <v>$0</v>
          </cell>
          <cell r="S3">
            <v>0</v>
          </cell>
          <cell r="T3" t="str">
            <v>$225,171</v>
          </cell>
          <cell r="U3" t="str">
            <v>85.6%</v>
          </cell>
          <cell r="V3" t="str">
            <v>$225,171</v>
          </cell>
          <cell r="W3" t="str">
            <v>0.7%</v>
          </cell>
          <cell r="X3" t="str">
            <v>$225,171</v>
          </cell>
          <cell r="Y3" t="str">
            <v>0.9%</v>
          </cell>
          <cell r="Z3" t="str">
            <v>$0</v>
          </cell>
          <cell r="AA3" t="str">
            <v>0.0%</v>
          </cell>
          <cell r="AB3" t="str">
            <v>$0</v>
          </cell>
          <cell r="AC3" t="str">
            <v>0.0%</v>
          </cell>
          <cell r="AD3" t="str">
            <v>$0</v>
          </cell>
          <cell r="AE3" t="str">
            <v>0.0%</v>
          </cell>
          <cell r="AF3" t="str">
            <v>$225,171</v>
          </cell>
          <cell r="AG3" t="str">
            <v>0.7%</v>
          </cell>
          <cell r="AH3" t="str">
            <v>$225,171</v>
          </cell>
          <cell r="AI3" t="str">
            <v>0.9%</v>
          </cell>
          <cell r="AJ3" t="str">
            <v>$0</v>
          </cell>
          <cell r="AK3" t="str">
            <v>0.0%</v>
          </cell>
          <cell r="AL3" t="str">
            <v>$0</v>
          </cell>
          <cell r="AM3" t="str">
            <v>0.0%</v>
          </cell>
          <cell r="AN3" t="str">
            <v>$0</v>
          </cell>
          <cell r="AO3" t="str">
            <v>0.0%</v>
          </cell>
          <cell r="AP3" t="str">
            <v>$0</v>
          </cell>
          <cell r="AQ3" t="str">
            <v>0.0%</v>
          </cell>
          <cell r="AR3" t="str">
            <v>$0</v>
          </cell>
          <cell r="AS3">
            <v>0</v>
          </cell>
          <cell r="AT3" t="str">
            <v>$225,171</v>
          </cell>
          <cell r="AU3" t="str">
            <v>85.6%</v>
          </cell>
          <cell r="AV3" t="str">
            <v>$225,171</v>
          </cell>
          <cell r="AW3" t="str">
            <v>0.7%</v>
          </cell>
          <cell r="AX3" t="str">
            <v>$225,171</v>
          </cell>
          <cell r="AY3" t="str">
            <v>0.8%</v>
          </cell>
          <cell r="AZ3" t="str">
            <v>$0</v>
          </cell>
          <cell r="BA3" t="str">
            <v>0.0%</v>
          </cell>
          <cell r="BB3" t="str">
            <v>$0</v>
          </cell>
          <cell r="BC3" t="str">
            <v>0.0%</v>
          </cell>
          <cell r="BD3" t="str">
            <v>$0</v>
          </cell>
          <cell r="BE3" t="str">
            <v>0.0%</v>
          </cell>
          <cell r="BF3" t="str">
            <v>$225,171</v>
          </cell>
          <cell r="BG3" t="str">
            <v>0.7%</v>
          </cell>
          <cell r="BH3" t="str">
            <v>$225,171</v>
          </cell>
          <cell r="BI3" t="str">
            <v>0.8%</v>
          </cell>
          <cell r="BJ3" t="str">
            <v>$0</v>
          </cell>
          <cell r="BK3" t="str">
            <v>0.0%</v>
          </cell>
        </row>
        <row r="4">
          <cell r="A4" t="str">
            <v>01:08 - Communications</v>
          </cell>
          <cell r="B4">
            <v>6</v>
          </cell>
          <cell r="C4" t="str">
            <v>0.0%</v>
          </cell>
          <cell r="D4">
            <v>0</v>
          </cell>
          <cell r="E4" t="str">
            <v>0.0%</v>
          </cell>
          <cell r="F4" t="str">
            <v>$0</v>
          </cell>
          <cell r="G4" t="str">
            <v>0.0%</v>
          </cell>
          <cell r="H4" t="str">
            <v>$0</v>
          </cell>
          <cell r="I4" t="str">
            <v>0.0%</v>
          </cell>
          <cell r="J4" t="str">
            <v>$0</v>
          </cell>
          <cell r="K4" t="str">
            <v>0.0%</v>
          </cell>
          <cell r="L4" t="str">
            <v>-$656</v>
          </cell>
          <cell r="M4" t="str">
            <v>0.0%</v>
          </cell>
          <cell r="N4" t="str">
            <v>$0</v>
          </cell>
          <cell r="O4" t="str">
            <v>0.0%</v>
          </cell>
          <cell r="P4" t="str">
            <v>-$656</v>
          </cell>
          <cell r="Q4" t="str">
            <v>0.0%</v>
          </cell>
          <cell r="R4" t="str">
            <v>$0</v>
          </cell>
          <cell r="S4">
            <v>0</v>
          </cell>
          <cell r="T4" t="str">
            <v>$11,255</v>
          </cell>
          <cell r="U4" t="str">
            <v>4.3%</v>
          </cell>
          <cell r="V4" t="str">
            <v>$11,255</v>
          </cell>
          <cell r="W4" t="str">
            <v>0.0%</v>
          </cell>
          <cell r="X4" t="str">
            <v>$10,599</v>
          </cell>
          <cell r="Y4" t="str">
            <v>0.0%</v>
          </cell>
          <cell r="Z4" t="str">
            <v>$0</v>
          </cell>
          <cell r="AA4" t="str">
            <v>0.0%</v>
          </cell>
          <cell r="AB4" t="str">
            <v>$0</v>
          </cell>
          <cell r="AC4" t="str">
            <v>0.0%</v>
          </cell>
          <cell r="AD4" t="str">
            <v>$16,295</v>
          </cell>
          <cell r="AE4" t="str">
            <v>27.2%</v>
          </cell>
          <cell r="AF4" t="str">
            <v>$27,550</v>
          </cell>
          <cell r="AG4" t="str">
            <v>0.1%</v>
          </cell>
          <cell r="AH4" t="str">
            <v>$26,894</v>
          </cell>
          <cell r="AI4" t="str">
            <v>0.1%</v>
          </cell>
          <cell r="AJ4" t="str">
            <v>$0</v>
          </cell>
          <cell r="AK4" t="str">
            <v>0.0%</v>
          </cell>
          <cell r="AL4" t="str">
            <v>$0</v>
          </cell>
          <cell r="AM4" t="str">
            <v>0.0%</v>
          </cell>
          <cell r="AN4" t="str">
            <v>$0</v>
          </cell>
          <cell r="AO4" t="str">
            <v>0.0%</v>
          </cell>
          <cell r="AP4" t="str">
            <v>-$656</v>
          </cell>
          <cell r="AQ4" t="str">
            <v>0.0%</v>
          </cell>
          <cell r="AR4" t="str">
            <v>$0</v>
          </cell>
          <cell r="AS4">
            <v>0</v>
          </cell>
          <cell r="AT4" t="str">
            <v>$11,255</v>
          </cell>
          <cell r="AU4" t="str">
            <v>4.3%</v>
          </cell>
          <cell r="AV4" t="str">
            <v>$11,255</v>
          </cell>
          <cell r="AW4" t="str">
            <v>0.0%</v>
          </cell>
          <cell r="AX4" t="str">
            <v>$10,599</v>
          </cell>
          <cell r="AY4" t="str">
            <v>0.0%</v>
          </cell>
          <cell r="AZ4" t="str">
            <v>$0</v>
          </cell>
          <cell r="BA4" t="str">
            <v>0.0%</v>
          </cell>
          <cell r="BB4" t="str">
            <v>$0</v>
          </cell>
          <cell r="BC4" t="str">
            <v>0.0%</v>
          </cell>
          <cell r="BD4" t="str">
            <v>$16,295</v>
          </cell>
          <cell r="BE4" t="str">
            <v>27.2%</v>
          </cell>
          <cell r="BF4" t="str">
            <v>$27,550</v>
          </cell>
          <cell r="BG4" t="str">
            <v>0.1%</v>
          </cell>
          <cell r="BH4" t="str">
            <v>$26,894</v>
          </cell>
          <cell r="BI4" t="str">
            <v>0.1%</v>
          </cell>
          <cell r="BJ4" t="str">
            <v>$0</v>
          </cell>
          <cell r="BK4" t="str">
            <v>0.0%</v>
          </cell>
        </row>
        <row r="5">
          <cell r="A5" t="str">
            <v>01:00 - Commercial</v>
          </cell>
          <cell r="B5" t="str">
            <v>45,406.3</v>
          </cell>
          <cell r="C5" t="str">
            <v>90.2%</v>
          </cell>
          <cell r="D5">
            <v>92</v>
          </cell>
          <cell r="E5" t="str">
            <v>100.0%</v>
          </cell>
          <cell r="F5" t="str">
            <v>$22,008,675</v>
          </cell>
          <cell r="G5" t="str">
            <v>71.8%</v>
          </cell>
          <cell r="H5" t="str">
            <v>$4,795,581</v>
          </cell>
          <cell r="I5" t="str">
            <v>100.0%</v>
          </cell>
          <cell r="J5" t="str">
            <v>$26,804,255</v>
          </cell>
          <cell r="K5" t="str">
            <v>75.6%</v>
          </cell>
          <cell r="L5" t="str">
            <v>$22,008,019</v>
          </cell>
          <cell r="M5" t="str">
            <v>73.0%</v>
          </cell>
          <cell r="N5" t="str">
            <v>$22,402,520</v>
          </cell>
          <cell r="O5" t="str">
            <v>74.2%</v>
          </cell>
          <cell r="P5" t="str">
            <v>$17,606,284</v>
          </cell>
          <cell r="Q5" t="str">
            <v>70.8%</v>
          </cell>
          <cell r="R5" t="str">
            <v>$0</v>
          </cell>
          <cell r="S5" t="str">
            <v>0.0%</v>
          </cell>
          <cell r="T5" t="str">
            <v>$254,646</v>
          </cell>
          <cell r="U5" t="str">
            <v>96.8%</v>
          </cell>
          <cell r="V5" t="str">
            <v>$22,657,167</v>
          </cell>
          <cell r="W5" t="str">
            <v>74.4%</v>
          </cell>
          <cell r="X5" t="str">
            <v>$17,860,930</v>
          </cell>
          <cell r="Y5" t="str">
            <v>71.1%</v>
          </cell>
          <cell r="Z5" t="str">
            <v>$775,135</v>
          </cell>
          <cell r="AA5" t="str">
            <v>100.0%</v>
          </cell>
          <cell r="AB5" t="str">
            <v>$146,232</v>
          </cell>
          <cell r="AC5" t="str">
            <v>100.0%</v>
          </cell>
          <cell r="AD5" t="str">
            <v>$16,295</v>
          </cell>
          <cell r="AE5" t="str">
            <v>27.2%</v>
          </cell>
          <cell r="AF5" t="str">
            <v>$23,594,829</v>
          </cell>
          <cell r="AG5" t="str">
            <v>75.0%</v>
          </cell>
          <cell r="AH5" t="str">
            <v>$18,798,592</v>
          </cell>
          <cell r="AI5" t="str">
            <v>72.0%</v>
          </cell>
          <cell r="AJ5" t="str">
            <v>$19,274,331</v>
          </cell>
          <cell r="AK5" t="str">
            <v>70.8%</v>
          </cell>
          <cell r="AL5" t="str">
            <v>$4,717,002</v>
          </cell>
          <cell r="AM5" t="str">
            <v>100.0%</v>
          </cell>
          <cell r="AN5" t="str">
            <v>$23,991,333</v>
          </cell>
          <cell r="AO5" t="str">
            <v>75.1%</v>
          </cell>
          <cell r="AP5" t="str">
            <v>$19,195,097</v>
          </cell>
          <cell r="AQ5" t="str">
            <v>72.1%</v>
          </cell>
          <cell r="AR5" t="str">
            <v>$0</v>
          </cell>
          <cell r="AS5" t="str">
            <v>0.0%</v>
          </cell>
          <cell r="AT5" t="str">
            <v>$254,646</v>
          </cell>
          <cell r="AU5" t="str">
            <v>96.8%</v>
          </cell>
          <cell r="AV5" t="str">
            <v>$24,245,980</v>
          </cell>
          <cell r="AW5" t="str">
            <v>75.3%</v>
          </cell>
          <cell r="AX5" t="str">
            <v>$19,449,743</v>
          </cell>
          <cell r="AY5" t="str">
            <v>72.4%</v>
          </cell>
          <cell r="AZ5" t="str">
            <v>$775,135</v>
          </cell>
          <cell r="BA5" t="str">
            <v>100.0%</v>
          </cell>
          <cell r="BB5" t="str">
            <v>$146,232</v>
          </cell>
          <cell r="BC5" t="str">
            <v>100.0%</v>
          </cell>
          <cell r="BD5" t="str">
            <v>$16,295</v>
          </cell>
          <cell r="BE5" t="str">
            <v>27.2%</v>
          </cell>
          <cell r="BF5" t="str">
            <v>$25,183,642</v>
          </cell>
          <cell r="BG5" t="str">
            <v>75.9%</v>
          </cell>
          <cell r="BH5" t="str">
            <v>$20,387,406</v>
          </cell>
          <cell r="BI5" t="str">
            <v>73.2%</v>
          </cell>
          <cell r="BJ5" t="str">
            <v>$453,996</v>
          </cell>
          <cell r="BK5" t="str">
            <v>100.0%</v>
          </cell>
        </row>
        <row r="7">
          <cell r="A7" t="str">
            <v>03:00 - Retail</v>
          </cell>
          <cell r="B7" t="str">
            <v>4,954.6</v>
          </cell>
          <cell r="C7" t="str">
            <v>9.8%</v>
          </cell>
          <cell r="D7">
            <v>0</v>
          </cell>
          <cell r="E7" t="str">
            <v>0.0%</v>
          </cell>
          <cell r="F7" t="str">
            <v>$8,664,025</v>
          </cell>
          <cell r="G7" t="str">
            <v>28.2%</v>
          </cell>
          <cell r="H7" t="str">
            <v>$0</v>
          </cell>
          <cell r="I7" t="str">
            <v>0.0%</v>
          </cell>
          <cell r="J7" t="str">
            <v>$8,664,025</v>
          </cell>
          <cell r="K7" t="str">
            <v>24.4%</v>
          </cell>
          <cell r="L7" t="str">
            <v>$8,122,080</v>
          </cell>
          <cell r="M7" t="str">
            <v>27.0%</v>
          </cell>
          <cell r="N7" t="str">
            <v>$7,797,623</v>
          </cell>
          <cell r="O7" t="str">
            <v>25.8%</v>
          </cell>
          <cell r="P7" t="str">
            <v>$7,255,678</v>
          </cell>
          <cell r="Q7" t="str">
            <v>29.2%</v>
          </cell>
          <cell r="R7" t="str">
            <v>$0</v>
          </cell>
          <cell r="S7">
            <v>0</v>
          </cell>
          <cell r="T7" t="str">
            <v>$8,523</v>
          </cell>
          <cell r="U7" t="str">
            <v>3.2%</v>
          </cell>
          <cell r="V7" t="str">
            <v>$7,806,146</v>
          </cell>
          <cell r="W7" t="str">
            <v>25.6%</v>
          </cell>
          <cell r="X7" t="str">
            <v>$7,264,201</v>
          </cell>
          <cell r="Y7" t="str">
            <v>28.9%</v>
          </cell>
          <cell r="Z7" t="str">
            <v>$0</v>
          </cell>
          <cell r="AA7" t="str">
            <v>0.0%</v>
          </cell>
          <cell r="AB7" t="str">
            <v>$0</v>
          </cell>
          <cell r="AC7" t="str">
            <v>0.0%</v>
          </cell>
          <cell r="AD7" t="str">
            <v>$43,709</v>
          </cell>
          <cell r="AE7" t="str">
            <v>72.8%</v>
          </cell>
          <cell r="AF7" t="str">
            <v>$7,849,855</v>
          </cell>
          <cell r="AG7" t="str">
            <v>25.0%</v>
          </cell>
          <cell r="AH7" t="str">
            <v>$7,307,910</v>
          </cell>
          <cell r="AI7" t="str">
            <v>28.0%</v>
          </cell>
          <cell r="AJ7" t="str">
            <v>$7,952,021</v>
          </cell>
          <cell r="AK7" t="str">
            <v>29.2%</v>
          </cell>
          <cell r="AL7" t="str">
            <v>$0</v>
          </cell>
          <cell r="AM7" t="str">
            <v>0.0%</v>
          </cell>
          <cell r="AN7" t="str">
            <v>$7,952,021</v>
          </cell>
          <cell r="AO7" t="str">
            <v>24.9%</v>
          </cell>
          <cell r="AP7" t="str">
            <v>$7,410,076</v>
          </cell>
          <cell r="AQ7" t="str">
            <v>27.9%</v>
          </cell>
          <cell r="AR7" t="str">
            <v>$0</v>
          </cell>
          <cell r="AS7">
            <v>0</v>
          </cell>
          <cell r="AT7" t="str">
            <v>$8,523</v>
          </cell>
          <cell r="AU7" t="str">
            <v>3.2%</v>
          </cell>
          <cell r="AV7" t="str">
            <v>$7,960,544</v>
          </cell>
          <cell r="AW7" t="str">
            <v>24.7%</v>
          </cell>
          <cell r="AX7" t="str">
            <v>$7,418,599</v>
          </cell>
          <cell r="AY7" t="str">
            <v>27.6%</v>
          </cell>
          <cell r="AZ7" t="str">
            <v>$0</v>
          </cell>
          <cell r="BA7" t="str">
            <v>0.0%</v>
          </cell>
          <cell r="BB7" t="str">
            <v>$0</v>
          </cell>
          <cell r="BC7" t="str">
            <v>0.0%</v>
          </cell>
          <cell r="BD7" t="str">
            <v>$43,709</v>
          </cell>
          <cell r="BE7" t="str">
            <v>72.8%</v>
          </cell>
          <cell r="BF7" t="str">
            <v>$8,004,253</v>
          </cell>
          <cell r="BG7" t="str">
            <v>24.1%</v>
          </cell>
          <cell r="BH7" t="str">
            <v>$7,462,308</v>
          </cell>
          <cell r="BI7" t="str">
            <v>26.8%</v>
          </cell>
          <cell r="BJ7" t="str">
            <v>$0</v>
          </cell>
          <cell r="BK7" t="str">
            <v>0.0%</v>
          </cell>
        </row>
        <row r="8">
          <cell r="A8" t="str">
            <v>03:00 - Retail</v>
          </cell>
          <cell r="B8" t="str">
            <v>4,954.6</v>
          </cell>
          <cell r="C8" t="str">
            <v>9.8%</v>
          </cell>
          <cell r="D8">
            <v>0</v>
          </cell>
          <cell r="E8" t="str">
            <v>0.0%</v>
          </cell>
          <cell r="F8" t="str">
            <v>$8,664,025</v>
          </cell>
          <cell r="G8" t="str">
            <v>28.2%</v>
          </cell>
          <cell r="H8" t="str">
            <v>$0</v>
          </cell>
          <cell r="I8" t="str">
            <v>0.0%</v>
          </cell>
          <cell r="J8" t="str">
            <v>$8,664,025</v>
          </cell>
          <cell r="K8" t="str">
            <v>24.4%</v>
          </cell>
          <cell r="L8" t="str">
            <v>$8,122,080</v>
          </cell>
          <cell r="M8" t="str">
            <v>27.0%</v>
          </cell>
          <cell r="N8" t="str">
            <v>$7,797,623</v>
          </cell>
          <cell r="O8" t="str">
            <v>25.8%</v>
          </cell>
          <cell r="P8" t="str">
            <v>$7,255,678</v>
          </cell>
          <cell r="Q8" t="str">
            <v>29.2%</v>
          </cell>
          <cell r="R8" t="str">
            <v>$0</v>
          </cell>
          <cell r="S8" t="str">
            <v>0.0%</v>
          </cell>
          <cell r="T8" t="str">
            <v>$8,523</v>
          </cell>
          <cell r="U8" t="str">
            <v>3.2%</v>
          </cell>
          <cell r="V8" t="str">
            <v>$7,806,146</v>
          </cell>
          <cell r="W8" t="str">
            <v>25.6%</v>
          </cell>
          <cell r="X8" t="str">
            <v>$7,264,201</v>
          </cell>
          <cell r="Y8" t="str">
            <v>28.9%</v>
          </cell>
          <cell r="Z8" t="str">
            <v>$0</v>
          </cell>
          <cell r="AA8" t="str">
            <v>0.0%</v>
          </cell>
          <cell r="AB8" t="str">
            <v>$0</v>
          </cell>
          <cell r="AC8" t="str">
            <v>0.0%</v>
          </cell>
          <cell r="AD8" t="str">
            <v>$43,709</v>
          </cell>
          <cell r="AE8" t="str">
            <v>72.8%</v>
          </cell>
          <cell r="AF8" t="str">
            <v>$7,849,855</v>
          </cell>
          <cell r="AG8" t="str">
            <v>25.0%</v>
          </cell>
          <cell r="AH8" t="str">
            <v>$7,307,910</v>
          </cell>
          <cell r="AI8" t="str">
            <v>28.0%</v>
          </cell>
          <cell r="AJ8" t="str">
            <v>$7,952,021</v>
          </cell>
          <cell r="AK8" t="str">
            <v>29.2%</v>
          </cell>
          <cell r="AL8" t="str">
            <v>$0</v>
          </cell>
          <cell r="AM8" t="str">
            <v>0.0%</v>
          </cell>
          <cell r="AN8" t="str">
            <v>$7,952,021</v>
          </cell>
          <cell r="AO8" t="str">
            <v>24.9%</v>
          </cell>
          <cell r="AP8" t="str">
            <v>$7,410,076</v>
          </cell>
          <cell r="AQ8" t="str">
            <v>27.9%</v>
          </cell>
          <cell r="AR8" t="str">
            <v>$0</v>
          </cell>
          <cell r="AS8" t="str">
            <v>0.0%</v>
          </cell>
          <cell r="AT8" t="str">
            <v>$8,523</v>
          </cell>
          <cell r="AU8" t="str">
            <v>3.2%</v>
          </cell>
          <cell r="AV8" t="str">
            <v>$7,960,544</v>
          </cell>
          <cell r="AW8" t="str">
            <v>24.7%</v>
          </cell>
          <cell r="AX8" t="str">
            <v>$7,418,599</v>
          </cell>
          <cell r="AY8" t="str">
            <v>27.6%</v>
          </cell>
          <cell r="AZ8" t="str">
            <v>$0</v>
          </cell>
          <cell r="BA8" t="str">
            <v>0.0%</v>
          </cell>
          <cell r="BB8" t="str">
            <v>$0</v>
          </cell>
          <cell r="BC8" t="str">
            <v>0.0%</v>
          </cell>
          <cell r="BD8" t="str">
            <v>$43,709</v>
          </cell>
          <cell r="BE8" t="str">
            <v>72.8%</v>
          </cell>
          <cell r="BF8" t="str">
            <v>$8,004,253</v>
          </cell>
          <cell r="BG8" t="str">
            <v>24.1%</v>
          </cell>
          <cell r="BH8" t="str">
            <v>$7,462,308</v>
          </cell>
          <cell r="BI8" t="str">
            <v>26.8%</v>
          </cell>
          <cell r="BJ8" t="str">
            <v>$0</v>
          </cell>
          <cell r="BK8" t="str">
            <v>0.0%</v>
          </cell>
        </row>
        <row r="10">
          <cell r="A10" t="str">
            <v>Total</v>
          </cell>
          <cell r="B10" t="str">
            <v>50,360.9</v>
          </cell>
          <cell r="C10" t="str">
            <v>100.0%</v>
          </cell>
          <cell r="D10">
            <v>92</v>
          </cell>
          <cell r="E10" t="str">
            <v>100.0%</v>
          </cell>
          <cell r="F10" t="str">
            <v>$30,672,700</v>
          </cell>
          <cell r="G10" t="str">
            <v>100.0%</v>
          </cell>
          <cell r="H10" t="str">
            <v>$4,795,581</v>
          </cell>
          <cell r="I10" t="str">
            <v>100.0%</v>
          </cell>
          <cell r="J10" t="str">
            <v>$35,468,280</v>
          </cell>
          <cell r="K10" t="str">
            <v>100.0%</v>
          </cell>
          <cell r="L10" t="str">
            <v>$30,130,099</v>
          </cell>
          <cell r="M10" t="str">
            <v>100.0%</v>
          </cell>
          <cell r="N10" t="str">
            <v>$30,200,143</v>
          </cell>
          <cell r="O10" t="str">
            <v>100.0%</v>
          </cell>
          <cell r="P10" t="str">
            <v>$24,861,961</v>
          </cell>
          <cell r="Q10" t="str">
            <v>100.0%</v>
          </cell>
          <cell r="R10" t="str">
            <v>$0</v>
          </cell>
          <cell r="S10" t="str">
            <v>0.0%</v>
          </cell>
          <cell r="T10" t="str">
            <v>$263,169</v>
          </cell>
          <cell r="U10" t="str">
            <v>100.0%</v>
          </cell>
          <cell r="V10" t="str">
            <v>$30,463,312</v>
          </cell>
          <cell r="W10" t="str">
            <v>100.0%</v>
          </cell>
          <cell r="X10" t="str">
            <v>$25,125,130</v>
          </cell>
          <cell r="Y10" t="str">
            <v>100.0%</v>
          </cell>
          <cell r="Z10" t="str">
            <v>$775,135</v>
          </cell>
          <cell r="AA10" t="str">
            <v>100.0%</v>
          </cell>
          <cell r="AB10" t="str">
            <v>$146,232</v>
          </cell>
          <cell r="AC10" t="str">
            <v>100.0%</v>
          </cell>
          <cell r="AD10" t="str">
            <v>$60,004</v>
          </cell>
          <cell r="AE10" t="str">
            <v>100.0%</v>
          </cell>
          <cell r="AF10" t="str">
            <v>$31,444,683</v>
          </cell>
          <cell r="AG10" t="str">
            <v>100.0%</v>
          </cell>
          <cell r="AH10" t="str">
            <v>$26,106,502</v>
          </cell>
          <cell r="AI10" t="str">
            <v>100.0%</v>
          </cell>
          <cell r="AJ10" t="str">
            <v>$27,226,352</v>
          </cell>
          <cell r="AK10" t="str">
            <v>100.0%</v>
          </cell>
          <cell r="AL10" t="str">
            <v>$4,717,002</v>
          </cell>
          <cell r="AM10" t="str">
            <v>100.0%</v>
          </cell>
          <cell r="AN10" t="str">
            <v>$31,943,355</v>
          </cell>
          <cell r="AO10" t="str">
            <v>100.0%</v>
          </cell>
          <cell r="AP10" t="str">
            <v>$26,605,173</v>
          </cell>
          <cell r="AQ10" t="str">
            <v>100.0%</v>
          </cell>
          <cell r="AR10" t="str">
            <v>$0</v>
          </cell>
          <cell r="AS10" t="str">
            <v>0.0%</v>
          </cell>
          <cell r="AT10" t="str">
            <v>$263,169</v>
          </cell>
          <cell r="AU10" t="str">
            <v>100.0%</v>
          </cell>
          <cell r="AV10" t="str">
            <v>$32,206,524</v>
          </cell>
          <cell r="AW10" t="str">
            <v>100.0%</v>
          </cell>
          <cell r="AX10" t="str">
            <v>$26,868,342</v>
          </cell>
          <cell r="AY10" t="str">
            <v>100.0%</v>
          </cell>
          <cell r="AZ10" t="str">
            <v>$775,135</v>
          </cell>
          <cell r="BA10" t="str">
            <v>100.0%</v>
          </cell>
          <cell r="BB10" t="str">
            <v>$146,232</v>
          </cell>
          <cell r="BC10" t="str">
            <v>100.0%</v>
          </cell>
          <cell r="BD10" t="str">
            <v>$60,004</v>
          </cell>
          <cell r="BE10" t="str">
            <v>100.0%</v>
          </cell>
          <cell r="BF10" t="str">
            <v>$33,187,895</v>
          </cell>
          <cell r="BG10" t="str">
            <v>100.0%</v>
          </cell>
          <cell r="BH10" t="str">
            <v>$27,849,713</v>
          </cell>
          <cell r="BI10" t="str">
            <v>100.0%</v>
          </cell>
          <cell r="BJ10" t="str">
            <v>$453,996</v>
          </cell>
          <cell r="BK10" t="str">
            <v>100.0%</v>
          </cell>
        </row>
      </sheetData>
      <sheetData sheetId="22" refreshError="1">
        <row r="1">
          <cell r="A1" t="str">
            <v>Review Type</v>
          </cell>
          <cell r="B1" t="str">
            <v>Number of Leases</v>
          </cell>
          <cell r="C1" t="str">
            <v>%</v>
          </cell>
          <cell r="D1" t="str">
            <v>Area (metres²)</v>
          </cell>
          <cell r="E1" t="str">
            <v>%</v>
          </cell>
          <cell r="F1" t="str">
            <v>Car Spaces</v>
          </cell>
          <cell r="G1" t="str">
            <v>%</v>
          </cell>
          <cell r="H1" t="str">
            <v>Market Face Rental</v>
          </cell>
          <cell r="I1" t="str">
            <v>%</v>
          </cell>
          <cell r="J1" t="str">
            <v>Market Recoveries</v>
          </cell>
          <cell r="K1" t="str">
            <v>%</v>
          </cell>
          <cell r="L1" t="str">
            <v>Market Gross Face Rental</v>
          </cell>
          <cell r="M1" t="str">
            <v>%</v>
          </cell>
          <cell r="N1" t="str">
            <v>Market Net Face Rental</v>
          </cell>
          <cell r="O1" t="str">
            <v>%</v>
          </cell>
          <cell r="P1" t="str">
            <v>Market Gross Effective Rental</v>
          </cell>
          <cell r="Q1" t="str">
            <v>%</v>
          </cell>
          <cell r="R1" t="str">
            <v>Market Net Effective Rental</v>
          </cell>
          <cell r="S1" t="str">
            <v>%</v>
          </cell>
          <cell r="T1" t="str">
            <v>Market Turnover Rental</v>
          </cell>
          <cell r="U1" t="str">
            <v>%</v>
          </cell>
          <cell r="V1" t="str">
            <v>Market Other Rental</v>
          </cell>
          <cell r="W1" t="str">
            <v>%</v>
          </cell>
          <cell r="X1" t="str">
            <v>Market Gross Total Rental</v>
          </cell>
          <cell r="Y1" t="str">
            <v>%</v>
          </cell>
          <cell r="Z1" t="str">
            <v>Market Net Total Rental</v>
          </cell>
          <cell r="AA1" t="str">
            <v>%</v>
          </cell>
          <cell r="AB1" t="str">
            <v>Market Parking</v>
          </cell>
          <cell r="AC1" t="str">
            <v>%</v>
          </cell>
          <cell r="AD1" t="str">
            <v>Market Naming and Signage</v>
          </cell>
          <cell r="AE1" t="str">
            <v>%</v>
          </cell>
          <cell r="AF1" t="str">
            <v>Market Sundry Income</v>
          </cell>
          <cell r="AG1" t="str">
            <v>%</v>
          </cell>
          <cell r="AH1" t="str">
            <v>Market Gross Income</v>
          </cell>
          <cell r="AI1" t="str">
            <v>%</v>
          </cell>
          <cell r="AJ1" t="str">
            <v>Market Net Income</v>
          </cell>
          <cell r="AK1" t="str">
            <v>%</v>
          </cell>
          <cell r="AL1" t="str">
            <v>Passing Rental</v>
          </cell>
          <cell r="AM1" t="str">
            <v>%</v>
          </cell>
          <cell r="AN1" t="str">
            <v>Passing Recoveries</v>
          </cell>
          <cell r="AO1" t="str">
            <v>%</v>
          </cell>
          <cell r="AP1" t="str">
            <v>Gross Passing Rental</v>
          </cell>
          <cell r="AQ1" t="str">
            <v>%</v>
          </cell>
          <cell r="AR1" t="str">
            <v>Net Passing Rental</v>
          </cell>
          <cell r="AS1" t="str">
            <v>%</v>
          </cell>
          <cell r="AT1" t="str">
            <v>Passing Turnover Rental</v>
          </cell>
          <cell r="AU1" t="str">
            <v>%</v>
          </cell>
          <cell r="AV1" t="str">
            <v>Passing Other Rental</v>
          </cell>
          <cell r="AW1" t="str">
            <v>%</v>
          </cell>
          <cell r="AX1" t="str">
            <v>Passing Gross Total Rental</v>
          </cell>
          <cell r="AY1" t="str">
            <v>%</v>
          </cell>
          <cell r="AZ1" t="str">
            <v>Passing Net Total Rental</v>
          </cell>
          <cell r="BA1" t="str">
            <v>%</v>
          </cell>
          <cell r="BB1" t="str">
            <v>Passing Parking</v>
          </cell>
          <cell r="BC1" t="str">
            <v>%</v>
          </cell>
          <cell r="BD1" t="str">
            <v>Passing Naming and Signage</v>
          </cell>
          <cell r="BE1" t="str">
            <v>%</v>
          </cell>
          <cell r="BF1" t="str">
            <v>Passing Sundry Income</v>
          </cell>
          <cell r="BG1" t="str">
            <v>%</v>
          </cell>
          <cell r="BH1" t="str">
            <v>Passing Gross Income</v>
          </cell>
          <cell r="BI1" t="str">
            <v>%</v>
          </cell>
          <cell r="BJ1" t="str">
            <v>Passing Net Income</v>
          </cell>
          <cell r="BK1" t="str">
            <v>%</v>
          </cell>
          <cell r="BL1" t="str">
            <v>Passing Direct Recoveries</v>
          </cell>
          <cell r="BM1" t="str">
            <v>%</v>
          </cell>
          <cell r="BN1" t="str">
            <v>Passing Promotional Contributions</v>
          </cell>
          <cell r="BO1" t="str">
            <v>%</v>
          </cell>
          <cell r="BP1" t="str">
            <v>Gross Passing Cash Inflow</v>
          </cell>
          <cell r="BQ1" t="str">
            <v>%</v>
          </cell>
        </row>
        <row r="2">
          <cell r="A2" t="str">
            <v>Market</v>
          </cell>
          <cell r="B2">
            <v>1</v>
          </cell>
          <cell r="C2" t="str">
            <v>2.8%</v>
          </cell>
          <cell r="D2">
            <v>342</v>
          </cell>
          <cell r="E2" t="str">
            <v>0.7%</v>
          </cell>
          <cell r="F2">
            <v>0</v>
          </cell>
          <cell r="G2" t="str">
            <v>0.0%</v>
          </cell>
          <cell r="H2" t="str">
            <v>$218,880</v>
          </cell>
          <cell r="I2" t="str">
            <v>0.7%</v>
          </cell>
          <cell r="J2" t="str">
            <v>$35,967</v>
          </cell>
          <cell r="K2" t="str">
            <v>0.8%</v>
          </cell>
          <cell r="L2" t="str">
            <v>$254,847</v>
          </cell>
          <cell r="M2" t="str">
            <v>0.7%</v>
          </cell>
          <cell r="N2" t="str">
            <v>$218,880</v>
          </cell>
          <cell r="O2" t="str">
            <v>0.7%</v>
          </cell>
          <cell r="P2" t="str">
            <v>$211,071</v>
          </cell>
          <cell r="Q2" t="str">
            <v>0.7%</v>
          </cell>
          <cell r="R2" t="str">
            <v>$175,104</v>
          </cell>
          <cell r="S2" t="str">
            <v>0.7%</v>
          </cell>
          <cell r="T2" t="str">
            <v>$0</v>
          </cell>
          <cell r="U2">
            <v>0</v>
          </cell>
          <cell r="V2" t="str">
            <v>$0</v>
          </cell>
          <cell r="W2" t="str">
            <v>0.0%</v>
          </cell>
          <cell r="X2" t="str">
            <v>$211,071</v>
          </cell>
          <cell r="Y2" t="str">
            <v>0.7%</v>
          </cell>
          <cell r="Z2" t="str">
            <v>$175,104</v>
          </cell>
          <cell r="AA2" t="str">
            <v>0.7%</v>
          </cell>
          <cell r="AB2" t="str">
            <v>$0</v>
          </cell>
          <cell r="AC2" t="str">
            <v>0.0%</v>
          </cell>
          <cell r="AD2" t="str">
            <v>$0</v>
          </cell>
          <cell r="AE2" t="str">
            <v>0.0%</v>
          </cell>
          <cell r="AF2" t="str">
            <v>$0</v>
          </cell>
          <cell r="AG2" t="str">
            <v>0.0%</v>
          </cell>
          <cell r="AH2" t="str">
            <v>$211,071</v>
          </cell>
          <cell r="AI2" t="str">
            <v>0.7%</v>
          </cell>
          <cell r="AJ2" t="str">
            <v>$175,104</v>
          </cell>
          <cell r="AK2" t="str">
            <v>0.7%</v>
          </cell>
          <cell r="AL2" t="str">
            <v>$195,973</v>
          </cell>
          <cell r="AM2" t="str">
            <v>0.7%</v>
          </cell>
          <cell r="AN2" t="str">
            <v>$35,910</v>
          </cell>
          <cell r="AO2" t="str">
            <v>0.8%</v>
          </cell>
          <cell r="AP2" t="str">
            <v>$231,883</v>
          </cell>
          <cell r="AQ2" t="str">
            <v>0.7%</v>
          </cell>
          <cell r="AR2" t="str">
            <v>$195,916</v>
          </cell>
          <cell r="AS2" t="str">
            <v>0.7%</v>
          </cell>
          <cell r="AT2" t="str">
            <v>$0</v>
          </cell>
          <cell r="AU2">
            <v>0</v>
          </cell>
          <cell r="AV2" t="str">
            <v>$0</v>
          </cell>
          <cell r="AW2" t="str">
            <v>0.0%</v>
          </cell>
          <cell r="AX2" t="str">
            <v>$231,883</v>
          </cell>
          <cell r="AY2" t="str">
            <v>0.7%</v>
          </cell>
          <cell r="AZ2" t="str">
            <v>$195,916</v>
          </cell>
          <cell r="BA2" t="str">
            <v>0.7%</v>
          </cell>
          <cell r="BB2" t="str">
            <v>$0</v>
          </cell>
          <cell r="BC2" t="str">
            <v>0.0%</v>
          </cell>
          <cell r="BD2" t="str">
            <v>$0</v>
          </cell>
          <cell r="BE2" t="str">
            <v>0.0%</v>
          </cell>
          <cell r="BF2" t="str">
            <v>$0</v>
          </cell>
          <cell r="BG2" t="str">
            <v>0.0%</v>
          </cell>
          <cell r="BH2" t="str">
            <v>$231,883</v>
          </cell>
          <cell r="BI2" t="str">
            <v>0.7%</v>
          </cell>
          <cell r="BJ2" t="str">
            <v>$195,916</v>
          </cell>
          <cell r="BK2" t="str">
            <v>0.7%</v>
          </cell>
          <cell r="BL2" t="str">
            <v>$3,405</v>
          </cell>
          <cell r="BM2" t="str">
            <v>0.8%</v>
          </cell>
          <cell r="BN2" t="str">
            <v>$0</v>
          </cell>
          <cell r="BO2">
            <v>0</v>
          </cell>
          <cell r="BP2" t="str">
            <v>$235,288</v>
          </cell>
          <cell r="BQ2" t="str">
            <v>0.7%</v>
          </cell>
        </row>
        <row r="3">
          <cell r="A3" t="str">
            <v>Market with Ratchet</v>
          </cell>
        </row>
        <row r="4">
          <cell r="A4" t="str">
            <v>Qualified Market</v>
          </cell>
          <cell r="B4">
            <v>3</v>
          </cell>
          <cell r="C4" t="str">
            <v>8.3%</v>
          </cell>
          <cell r="D4" t="str">
            <v>4,710.3</v>
          </cell>
          <cell r="E4" t="str">
            <v>9.4%</v>
          </cell>
          <cell r="F4">
            <v>8</v>
          </cell>
          <cell r="G4" t="str">
            <v>8.7%</v>
          </cell>
          <cell r="H4" t="str">
            <v>$2,563,670</v>
          </cell>
          <cell r="I4" t="str">
            <v>8.4%</v>
          </cell>
          <cell r="J4" t="str">
            <v>$497,781</v>
          </cell>
          <cell r="K4" t="str">
            <v>10.4%</v>
          </cell>
          <cell r="L4" t="str">
            <v>$3,061,451</v>
          </cell>
          <cell r="M4" t="str">
            <v>8.6%</v>
          </cell>
          <cell r="N4" t="str">
            <v>$2,563,670</v>
          </cell>
          <cell r="O4" t="str">
            <v>8.5%</v>
          </cell>
          <cell r="P4" t="str">
            <v>$2,548,717</v>
          </cell>
          <cell r="Q4" t="str">
            <v>8.4%</v>
          </cell>
          <cell r="R4" t="str">
            <v>$2,050,936</v>
          </cell>
          <cell r="S4" t="str">
            <v>8.2%</v>
          </cell>
          <cell r="T4" t="str">
            <v>$0</v>
          </cell>
          <cell r="U4">
            <v>0</v>
          </cell>
          <cell r="V4" t="str">
            <v>$0</v>
          </cell>
          <cell r="W4" t="str">
            <v>0.0%</v>
          </cell>
          <cell r="X4" t="str">
            <v>$2,548,717</v>
          </cell>
          <cell r="Y4" t="str">
            <v>8.4%</v>
          </cell>
          <cell r="Z4" t="str">
            <v>$2,050,936</v>
          </cell>
          <cell r="AA4" t="str">
            <v>8.2%</v>
          </cell>
          <cell r="AB4" t="str">
            <v>$69,120</v>
          </cell>
          <cell r="AC4" t="str">
            <v>8.9%</v>
          </cell>
          <cell r="AD4" t="str">
            <v>$0</v>
          </cell>
          <cell r="AE4" t="str">
            <v>0.0%</v>
          </cell>
          <cell r="AF4" t="str">
            <v>$0</v>
          </cell>
          <cell r="AG4" t="str">
            <v>0.0%</v>
          </cell>
          <cell r="AH4" t="str">
            <v>$2,617,837</v>
          </cell>
          <cell r="AI4" t="str">
            <v>8.4%</v>
          </cell>
          <cell r="AJ4" t="str">
            <v>$2,120,056</v>
          </cell>
          <cell r="AK4" t="str">
            <v>8.2%</v>
          </cell>
          <cell r="AL4" t="str">
            <v>$2,475,041</v>
          </cell>
          <cell r="AM4" t="str">
            <v>9.1%</v>
          </cell>
          <cell r="AN4" t="str">
            <v>$494,582</v>
          </cell>
          <cell r="AO4" t="str">
            <v>10.5%</v>
          </cell>
          <cell r="AP4" t="str">
            <v>$2,969,623</v>
          </cell>
          <cell r="AQ4" t="str">
            <v>9.3%</v>
          </cell>
          <cell r="AR4" t="str">
            <v>$2,471,841</v>
          </cell>
          <cell r="AS4" t="str">
            <v>9.3%</v>
          </cell>
          <cell r="AT4" t="str">
            <v>$0</v>
          </cell>
          <cell r="AU4">
            <v>0</v>
          </cell>
          <cell r="AV4" t="str">
            <v>$0</v>
          </cell>
          <cell r="AW4" t="str">
            <v>0.0%</v>
          </cell>
          <cell r="AX4" t="str">
            <v>$2,969,623</v>
          </cell>
          <cell r="AY4" t="str">
            <v>9.3%</v>
          </cell>
          <cell r="AZ4" t="str">
            <v>$2,471,841</v>
          </cell>
          <cell r="BA4" t="str">
            <v>9.3%</v>
          </cell>
          <cell r="BB4" t="str">
            <v>$69,120</v>
          </cell>
          <cell r="BC4" t="str">
            <v>8.9%</v>
          </cell>
          <cell r="BD4" t="str">
            <v>$0</v>
          </cell>
          <cell r="BE4" t="str">
            <v>0.0%</v>
          </cell>
          <cell r="BF4" t="str">
            <v>$0</v>
          </cell>
          <cell r="BG4" t="str">
            <v>0.0%</v>
          </cell>
          <cell r="BH4" t="str">
            <v>$3,038,743</v>
          </cell>
          <cell r="BI4" t="str">
            <v>9.2%</v>
          </cell>
          <cell r="BJ4" t="str">
            <v>$2,540,961</v>
          </cell>
          <cell r="BK4" t="str">
            <v>9.2%</v>
          </cell>
          <cell r="BL4" t="str">
            <v>$47,125</v>
          </cell>
          <cell r="BM4" t="str">
            <v>10.4%</v>
          </cell>
          <cell r="BN4" t="str">
            <v>$0</v>
          </cell>
          <cell r="BO4">
            <v>0</v>
          </cell>
          <cell r="BP4" t="str">
            <v>$3,085,868</v>
          </cell>
          <cell r="BQ4" t="str">
            <v>9.2%</v>
          </cell>
        </row>
        <row r="5">
          <cell r="A5" t="str">
            <v>CPI</v>
          </cell>
        </row>
        <row r="6">
          <cell r="A6" t="str">
            <v>CPI with Ratchet</v>
          </cell>
        </row>
        <row r="7">
          <cell r="A7" t="str">
            <v>Qualified CPI</v>
          </cell>
          <cell r="B7">
            <v>5</v>
          </cell>
          <cell r="C7" t="str">
            <v>13.9%</v>
          </cell>
          <cell r="D7" t="str">
            <v>7,585.6</v>
          </cell>
          <cell r="E7" t="str">
            <v>15.1%</v>
          </cell>
          <cell r="F7">
            <v>15</v>
          </cell>
          <cell r="G7" t="str">
            <v>16.3%</v>
          </cell>
          <cell r="H7" t="str">
            <v>$5,339,440</v>
          </cell>
          <cell r="I7" t="str">
            <v>17.4%</v>
          </cell>
          <cell r="J7" t="str">
            <v>$738,519</v>
          </cell>
          <cell r="K7" t="str">
            <v>15.4%</v>
          </cell>
          <cell r="L7" t="str">
            <v>$6,077,960</v>
          </cell>
          <cell r="M7" t="str">
            <v>17.1%</v>
          </cell>
          <cell r="N7" t="str">
            <v>$5,274,139</v>
          </cell>
          <cell r="O7" t="str">
            <v>17.5%</v>
          </cell>
          <cell r="P7" t="str">
            <v>$5,188,639</v>
          </cell>
          <cell r="Q7" t="str">
            <v>17.2%</v>
          </cell>
          <cell r="R7" t="str">
            <v>$4,384,818</v>
          </cell>
          <cell r="S7" t="str">
            <v>17.6%</v>
          </cell>
          <cell r="T7" t="str">
            <v>$0</v>
          </cell>
          <cell r="U7">
            <v>0</v>
          </cell>
          <cell r="V7" t="str">
            <v>$14,320</v>
          </cell>
          <cell r="W7" t="str">
            <v>37.7%</v>
          </cell>
          <cell r="X7" t="str">
            <v>$5,202,959</v>
          </cell>
          <cell r="Y7" t="str">
            <v>17.2%</v>
          </cell>
          <cell r="Z7" t="str">
            <v>$4,399,138</v>
          </cell>
          <cell r="AA7" t="str">
            <v>17.7%</v>
          </cell>
          <cell r="AB7" t="str">
            <v>$127,255</v>
          </cell>
          <cell r="AC7" t="str">
            <v>16.4%</v>
          </cell>
          <cell r="AD7" t="str">
            <v>$0</v>
          </cell>
          <cell r="AE7" t="str">
            <v>0.0%</v>
          </cell>
          <cell r="AF7" t="str">
            <v>$0</v>
          </cell>
          <cell r="AG7" t="str">
            <v>0.0%</v>
          </cell>
          <cell r="AH7" t="str">
            <v>$5,330,214</v>
          </cell>
          <cell r="AI7" t="str">
            <v>17.1%</v>
          </cell>
          <cell r="AJ7" t="str">
            <v>$4,526,393</v>
          </cell>
          <cell r="AK7" t="str">
            <v>17.5%</v>
          </cell>
          <cell r="AL7" t="str">
            <v>$5,124,575</v>
          </cell>
          <cell r="AM7" t="str">
            <v>18.8%</v>
          </cell>
          <cell r="AN7" t="str">
            <v>$733,804</v>
          </cell>
          <cell r="AO7" t="str">
            <v>15.6%</v>
          </cell>
          <cell r="AP7" t="str">
            <v>$5,858,379</v>
          </cell>
          <cell r="AQ7" t="str">
            <v>18.3%</v>
          </cell>
          <cell r="AR7" t="str">
            <v>$5,054,558</v>
          </cell>
          <cell r="AS7" t="str">
            <v>19.0%</v>
          </cell>
          <cell r="AT7" t="str">
            <v>$0</v>
          </cell>
          <cell r="AU7">
            <v>0</v>
          </cell>
          <cell r="AV7" t="str">
            <v>$14,320</v>
          </cell>
          <cell r="AW7" t="str">
            <v>37.7%</v>
          </cell>
          <cell r="AX7" t="str">
            <v>$5,872,699</v>
          </cell>
          <cell r="AY7" t="str">
            <v>18.4%</v>
          </cell>
          <cell r="AZ7" t="str">
            <v>$5,068,879</v>
          </cell>
          <cell r="BA7" t="str">
            <v>19.0%</v>
          </cell>
          <cell r="BB7" t="str">
            <v>$127,255</v>
          </cell>
          <cell r="BC7" t="str">
            <v>16.4%</v>
          </cell>
          <cell r="BD7" t="str">
            <v>$0</v>
          </cell>
          <cell r="BE7" t="str">
            <v>0.0%</v>
          </cell>
          <cell r="BF7" t="str">
            <v>$0</v>
          </cell>
          <cell r="BG7" t="str">
            <v>0.0%</v>
          </cell>
          <cell r="BH7" t="str">
            <v>$5,999,954</v>
          </cell>
          <cell r="BI7" t="str">
            <v>18.2%</v>
          </cell>
          <cell r="BJ7" t="str">
            <v>$5,196,134</v>
          </cell>
          <cell r="BK7" t="str">
            <v>18.8%</v>
          </cell>
          <cell r="BL7" t="str">
            <v>$69,915</v>
          </cell>
          <cell r="BM7" t="str">
            <v>15.4%</v>
          </cell>
          <cell r="BN7" t="str">
            <v>$0</v>
          </cell>
          <cell r="BO7">
            <v>0</v>
          </cell>
          <cell r="BP7" t="str">
            <v>$6,069,870</v>
          </cell>
          <cell r="BQ7" t="str">
            <v>18.2%</v>
          </cell>
        </row>
        <row r="8">
          <cell r="A8" t="str">
            <v>Structured</v>
          </cell>
          <cell r="B8">
            <v>9</v>
          </cell>
          <cell r="C8" t="str">
            <v>25.0%</v>
          </cell>
          <cell r="D8" t="str">
            <v>19,551.9</v>
          </cell>
          <cell r="E8" t="str">
            <v>38.8%</v>
          </cell>
          <cell r="F8">
            <v>39</v>
          </cell>
          <cell r="G8" t="str">
            <v>42.4%</v>
          </cell>
          <cell r="H8" t="str">
            <v>$9,213,927</v>
          </cell>
          <cell r="I8" t="str">
            <v>30.0%</v>
          </cell>
          <cell r="J8" t="str">
            <v>$2,058,743</v>
          </cell>
          <cell r="K8" t="str">
            <v>42.9%</v>
          </cell>
          <cell r="L8" t="str">
            <v>$11,272,670</v>
          </cell>
          <cell r="M8" t="str">
            <v>31.8%</v>
          </cell>
          <cell r="N8" t="str">
            <v>$9,207,944</v>
          </cell>
          <cell r="O8" t="str">
            <v>30.6%</v>
          </cell>
          <cell r="P8" t="str">
            <v>$9,445,080</v>
          </cell>
          <cell r="Q8" t="str">
            <v>31.3%</v>
          </cell>
          <cell r="R8" t="str">
            <v>$7,380,354</v>
          </cell>
          <cell r="S8" t="str">
            <v>29.7%</v>
          </cell>
          <cell r="T8" t="str">
            <v>$0</v>
          </cell>
          <cell r="U8">
            <v>0</v>
          </cell>
          <cell r="V8" t="str">
            <v>$0</v>
          </cell>
          <cell r="W8" t="str">
            <v>0.0%</v>
          </cell>
          <cell r="X8" t="str">
            <v>$9,445,080</v>
          </cell>
          <cell r="Y8" t="str">
            <v>31.2%</v>
          </cell>
          <cell r="Z8" t="str">
            <v>$7,380,354</v>
          </cell>
          <cell r="AA8" t="str">
            <v>29.6%</v>
          </cell>
          <cell r="AB8" t="str">
            <v>$330,960</v>
          </cell>
          <cell r="AC8" t="str">
            <v>42.7%</v>
          </cell>
          <cell r="AD8" t="str">
            <v>$0</v>
          </cell>
          <cell r="AE8" t="str">
            <v>0.0%</v>
          </cell>
          <cell r="AF8" t="str">
            <v>$0</v>
          </cell>
          <cell r="AG8" t="str">
            <v>0.0%</v>
          </cell>
          <cell r="AH8" t="str">
            <v>$9,776,040</v>
          </cell>
          <cell r="AI8" t="str">
            <v>31.3%</v>
          </cell>
          <cell r="AJ8" t="str">
            <v>$7,711,314</v>
          </cell>
          <cell r="AK8" t="str">
            <v>29.8%</v>
          </cell>
          <cell r="AL8" t="str">
            <v>$7,589,591</v>
          </cell>
          <cell r="AM8" t="str">
            <v>27.9%</v>
          </cell>
          <cell r="AN8" t="str">
            <v>$1,997,721</v>
          </cell>
          <cell r="AO8" t="str">
            <v>42.4%</v>
          </cell>
          <cell r="AP8" t="str">
            <v>$9,587,312</v>
          </cell>
          <cell r="AQ8" t="str">
            <v>30.0%</v>
          </cell>
          <cell r="AR8" t="str">
            <v>$7,522,587</v>
          </cell>
          <cell r="AS8" t="str">
            <v>28.3%</v>
          </cell>
          <cell r="AT8" t="str">
            <v>$0</v>
          </cell>
          <cell r="AU8">
            <v>0</v>
          </cell>
          <cell r="AV8" t="str">
            <v>$0</v>
          </cell>
          <cell r="AW8" t="str">
            <v>0.0%</v>
          </cell>
          <cell r="AX8" t="str">
            <v>$9,587,312</v>
          </cell>
          <cell r="AY8" t="str">
            <v>30.0%</v>
          </cell>
          <cell r="AZ8" t="str">
            <v>$7,522,587</v>
          </cell>
          <cell r="BA8" t="str">
            <v>28.2%</v>
          </cell>
          <cell r="BB8" t="str">
            <v>$330,960</v>
          </cell>
          <cell r="BC8" t="str">
            <v>42.7%</v>
          </cell>
          <cell r="BD8" t="str">
            <v>$0</v>
          </cell>
          <cell r="BE8" t="str">
            <v>0.0%</v>
          </cell>
          <cell r="BF8" t="str">
            <v>$0</v>
          </cell>
          <cell r="BG8" t="str">
            <v>0.0%</v>
          </cell>
          <cell r="BH8" t="str">
            <v>$9,918,272</v>
          </cell>
          <cell r="BI8" t="str">
            <v>30.1%</v>
          </cell>
          <cell r="BJ8" t="str">
            <v>$7,853,547</v>
          </cell>
          <cell r="BK8" t="str">
            <v>28.4%</v>
          </cell>
          <cell r="BL8" t="str">
            <v>$194,900</v>
          </cell>
          <cell r="BM8" t="str">
            <v>42.9%</v>
          </cell>
          <cell r="BN8" t="str">
            <v>$0</v>
          </cell>
          <cell r="BO8">
            <v>0</v>
          </cell>
          <cell r="BP8" t="str">
            <v>$10,113,173</v>
          </cell>
          <cell r="BQ8" t="str">
            <v>30.3%</v>
          </cell>
        </row>
        <row r="9">
          <cell r="A9" t="str">
            <v>Base + Turnover Rental</v>
          </cell>
        </row>
        <row r="10">
          <cell r="A10" t="str">
            <v>Other</v>
          </cell>
        </row>
        <row r="11">
          <cell r="A11" t="str">
            <v>Mixed</v>
          </cell>
          <cell r="B11">
            <v>8</v>
          </cell>
          <cell r="C11" t="str">
            <v>22.2%</v>
          </cell>
          <cell r="D11" t="str">
            <v>15,466.8</v>
          </cell>
          <cell r="E11" t="str">
            <v>30.7%</v>
          </cell>
          <cell r="F11">
            <v>26</v>
          </cell>
          <cell r="G11" t="str">
            <v>28.3%</v>
          </cell>
          <cell r="H11" t="str">
            <v>$9,192,189</v>
          </cell>
          <cell r="I11" t="str">
            <v>30.0%</v>
          </cell>
          <cell r="J11" t="str">
            <v>$1,399,830</v>
          </cell>
          <cell r="K11" t="str">
            <v>29.2%</v>
          </cell>
          <cell r="L11" t="str">
            <v>$10,592,018</v>
          </cell>
          <cell r="M11" t="str">
            <v>29.9%</v>
          </cell>
          <cell r="N11" t="str">
            <v>$8,949,721</v>
          </cell>
          <cell r="O11" t="str">
            <v>29.7%</v>
          </cell>
          <cell r="P11" t="str">
            <v>$9,049,099</v>
          </cell>
          <cell r="Q11" t="str">
            <v>30.0%</v>
          </cell>
          <cell r="R11" t="str">
            <v>$7,406,802</v>
          </cell>
          <cell r="S11" t="str">
            <v>29.8%</v>
          </cell>
          <cell r="T11" t="str">
            <v>$0</v>
          </cell>
          <cell r="U11">
            <v>0</v>
          </cell>
          <cell r="V11" t="str">
            <v>$12,423</v>
          </cell>
          <cell r="W11" t="str">
            <v>32.7%</v>
          </cell>
          <cell r="X11" t="str">
            <v>$9,061,522</v>
          </cell>
          <cell r="Y11" t="str">
            <v>30.0%</v>
          </cell>
          <cell r="Z11" t="str">
            <v>$7,419,225</v>
          </cell>
          <cell r="AA11" t="str">
            <v>29.8%</v>
          </cell>
          <cell r="AB11" t="str">
            <v>$213,240</v>
          </cell>
          <cell r="AC11" t="str">
            <v>27.5%</v>
          </cell>
          <cell r="AD11" t="str">
            <v>$146,232</v>
          </cell>
          <cell r="AE11" t="str">
            <v>100.0%</v>
          </cell>
          <cell r="AF11" t="str">
            <v>$43,709</v>
          </cell>
          <cell r="AG11" t="str">
            <v>72.8%</v>
          </cell>
          <cell r="AH11" t="str">
            <v>$9,464,704</v>
          </cell>
          <cell r="AI11" t="str">
            <v>30.3%</v>
          </cell>
          <cell r="AJ11" t="str">
            <v>$7,822,406</v>
          </cell>
          <cell r="AK11" t="str">
            <v>30.2%</v>
          </cell>
          <cell r="AL11" t="str">
            <v>$7,829,365</v>
          </cell>
          <cell r="AM11" t="str">
            <v>28.8%</v>
          </cell>
          <cell r="AN11" t="str">
            <v>$1,390,714</v>
          </cell>
          <cell r="AO11" t="str">
            <v>29.5%</v>
          </cell>
          <cell r="AP11" t="str">
            <v>$9,220,080</v>
          </cell>
          <cell r="AQ11" t="str">
            <v>28.9%</v>
          </cell>
          <cell r="AR11" t="str">
            <v>$7,577,782</v>
          </cell>
          <cell r="AS11" t="str">
            <v>28.5%</v>
          </cell>
          <cell r="AT11" t="str">
            <v>$0</v>
          </cell>
          <cell r="AU11">
            <v>0</v>
          </cell>
          <cell r="AV11" t="str">
            <v>$12,423</v>
          </cell>
          <cell r="AW11" t="str">
            <v>32.7%</v>
          </cell>
          <cell r="AX11" t="str">
            <v>$9,232,503</v>
          </cell>
          <cell r="AY11" t="str">
            <v>28.9%</v>
          </cell>
          <cell r="AZ11" t="str">
            <v>$7,590,205</v>
          </cell>
          <cell r="BA11" t="str">
            <v>28.5%</v>
          </cell>
          <cell r="BB11" t="str">
            <v>$213,240</v>
          </cell>
          <cell r="BC11" t="str">
            <v>27.5%</v>
          </cell>
          <cell r="BD11" t="str">
            <v>$146,232</v>
          </cell>
          <cell r="BE11" t="str">
            <v>100.0%</v>
          </cell>
          <cell r="BF11" t="str">
            <v>$43,709</v>
          </cell>
          <cell r="BG11" t="str">
            <v>72.8%</v>
          </cell>
          <cell r="BH11" t="str">
            <v>$9,635,684</v>
          </cell>
          <cell r="BI11" t="str">
            <v>29.2%</v>
          </cell>
          <cell r="BJ11" t="str">
            <v>$7,993,387</v>
          </cell>
          <cell r="BK11" t="str">
            <v>28.9%</v>
          </cell>
          <cell r="BL11" t="str">
            <v>$132,521</v>
          </cell>
          <cell r="BM11" t="str">
            <v>29.2%</v>
          </cell>
          <cell r="BN11" t="str">
            <v>$0</v>
          </cell>
          <cell r="BO11">
            <v>0</v>
          </cell>
          <cell r="BP11" t="str">
            <v>$9,768,205</v>
          </cell>
          <cell r="BQ11" t="str">
            <v>29.2%</v>
          </cell>
        </row>
        <row r="12">
          <cell r="A12" t="str">
            <v>None</v>
          </cell>
          <cell r="B12">
            <v>10</v>
          </cell>
          <cell r="C12" t="str">
            <v>27.8%</v>
          </cell>
          <cell r="D12" t="str">
            <v>2,704.3</v>
          </cell>
          <cell r="E12" t="str">
            <v>5.4%</v>
          </cell>
          <cell r="F12">
            <v>4</v>
          </cell>
          <cell r="G12" t="str">
            <v>4.3%</v>
          </cell>
          <cell r="H12" t="str">
            <v>$4,144,594</v>
          </cell>
          <cell r="I12" t="str">
            <v>13.5%</v>
          </cell>
          <cell r="J12" t="str">
            <v>$64,740</v>
          </cell>
          <cell r="K12" t="str">
            <v>1.3%</v>
          </cell>
          <cell r="L12" t="str">
            <v>$4,209,334</v>
          </cell>
          <cell r="M12" t="str">
            <v>11.9%</v>
          </cell>
          <cell r="N12" t="str">
            <v>$3,915,744</v>
          </cell>
          <cell r="O12" t="str">
            <v>13.0%</v>
          </cell>
          <cell r="P12" t="str">
            <v>$3,757,537</v>
          </cell>
          <cell r="Q12" t="str">
            <v>12.4%</v>
          </cell>
          <cell r="R12" t="str">
            <v>$3,463,947</v>
          </cell>
          <cell r="S12" t="str">
            <v>13.9%</v>
          </cell>
          <cell r="T12" t="str">
            <v>$0</v>
          </cell>
          <cell r="U12">
            <v>0</v>
          </cell>
          <cell r="V12" t="str">
            <v>$11,255</v>
          </cell>
          <cell r="W12" t="str">
            <v>29.6%</v>
          </cell>
          <cell r="X12" t="str">
            <v>$3,768,791</v>
          </cell>
          <cell r="Y12" t="str">
            <v>12.5%</v>
          </cell>
          <cell r="Z12" t="str">
            <v>$3,475,202</v>
          </cell>
          <cell r="AA12" t="str">
            <v>14.0%</v>
          </cell>
          <cell r="AB12" t="str">
            <v>$34,560</v>
          </cell>
          <cell r="AC12" t="str">
            <v>4.5%</v>
          </cell>
          <cell r="AD12" t="str">
            <v>$0</v>
          </cell>
          <cell r="AE12" t="str">
            <v>0.0%</v>
          </cell>
          <cell r="AF12" t="str">
            <v>$16,295</v>
          </cell>
          <cell r="AG12" t="str">
            <v>27.2%</v>
          </cell>
          <cell r="AH12" t="str">
            <v>$3,819,647</v>
          </cell>
          <cell r="AI12" t="str">
            <v>12.2%</v>
          </cell>
          <cell r="AJ12" t="str">
            <v>$3,526,057</v>
          </cell>
          <cell r="AK12" t="str">
            <v>13.6%</v>
          </cell>
          <cell r="AL12" t="str">
            <v>$4,011,807</v>
          </cell>
          <cell r="AM12" t="str">
            <v>14.7%</v>
          </cell>
          <cell r="AN12" t="str">
            <v>$64,271</v>
          </cell>
          <cell r="AO12" t="str">
            <v>1.4%</v>
          </cell>
          <cell r="AP12" t="str">
            <v>$4,076,078</v>
          </cell>
          <cell r="AQ12" t="str">
            <v>12.8%</v>
          </cell>
          <cell r="AR12" t="str">
            <v>$3,782,488</v>
          </cell>
          <cell r="AS12" t="str">
            <v>14.2%</v>
          </cell>
          <cell r="AT12" t="str">
            <v>$0</v>
          </cell>
          <cell r="AU12">
            <v>0</v>
          </cell>
          <cell r="AV12" t="str">
            <v>$11,255</v>
          </cell>
          <cell r="AW12" t="str">
            <v>29.6%</v>
          </cell>
          <cell r="AX12" t="str">
            <v>$4,087,333</v>
          </cell>
          <cell r="AY12" t="str">
            <v>12.8%</v>
          </cell>
          <cell r="AZ12" t="str">
            <v>$3,793,743</v>
          </cell>
          <cell r="BA12" t="str">
            <v>14.2%</v>
          </cell>
          <cell r="BB12" t="str">
            <v>$34,560</v>
          </cell>
          <cell r="BC12" t="str">
            <v>4.5%</v>
          </cell>
          <cell r="BD12" t="str">
            <v>$0</v>
          </cell>
          <cell r="BE12" t="str">
            <v>0.0%</v>
          </cell>
          <cell r="BF12" t="str">
            <v>$16,295</v>
          </cell>
          <cell r="BG12" t="str">
            <v>27.2%</v>
          </cell>
          <cell r="BH12" t="str">
            <v>$4,138,188</v>
          </cell>
          <cell r="BI12" t="str">
            <v>12.6%</v>
          </cell>
          <cell r="BJ12" t="str">
            <v>$3,844,598</v>
          </cell>
          <cell r="BK12" t="str">
            <v>13.9%</v>
          </cell>
          <cell r="BL12" t="str">
            <v>$6,129</v>
          </cell>
          <cell r="BM12" t="str">
            <v>1.4%</v>
          </cell>
          <cell r="BN12" t="str">
            <v>$0</v>
          </cell>
          <cell r="BO12">
            <v>0</v>
          </cell>
          <cell r="BP12" t="str">
            <v>$4,144,317</v>
          </cell>
          <cell r="BQ12" t="str">
            <v>12.4%</v>
          </cell>
        </row>
        <row r="13">
          <cell r="A13" t="str">
            <v>Total</v>
          </cell>
          <cell r="B13">
            <v>36</v>
          </cell>
          <cell r="C13" t="str">
            <v>100.0%</v>
          </cell>
          <cell r="D13" t="str">
            <v>50,360.9</v>
          </cell>
          <cell r="E13" t="str">
            <v>100.0%</v>
          </cell>
          <cell r="F13">
            <v>92</v>
          </cell>
          <cell r="G13" t="str">
            <v>100.0%</v>
          </cell>
          <cell r="H13" t="str">
            <v>$30,672,700</v>
          </cell>
          <cell r="I13" t="str">
            <v>100.0%</v>
          </cell>
          <cell r="J13" t="str">
            <v>$4,795,581</v>
          </cell>
          <cell r="K13" t="str">
            <v>100.0%</v>
          </cell>
          <cell r="L13" t="str">
            <v>$35,468,280</v>
          </cell>
          <cell r="M13" t="str">
            <v>100.0%</v>
          </cell>
          <cell r="N13" t="str">
            <v>$30,130,099</v>
          </cell>
          <cell r="O13" t="str">
            <v>100.0%</v>
          </cell>
          <cell r="P13" t="str">
            <v>$30,200,143</v>
          </cell>
          <cell r="Q13" t="str">
            <v>100.0%</v>
          </cell>
          <cell r="R13" t="str">
            <v>$24,861,961</v>
          </cell>
          <cell r="S13" t="str">
            <v>100.0%</v>
          </cell>
          <cell r="T13" t="str">
            <v>$0</v>
          </cell>
          <cell r="U13" t="str">
            <v>0.0%</v>
          </cell>
          <cell r="V13" t="str">
            <v>$37,998</v>
          </cell>
          <cell r="W13" t="str">
            <v>100.0%</v>
          </cell>
          <cell r="X13" t="str">
            <v>$30,238,141</v>
          </cell>
          <cell r="Y13" t="str">
            <v>100.0%</v>
          </cell>
          <cell r="Z13" t="str">
            <v>$24,899,959</v>
          </cell>
          <cell r="AA13" t="str">
            <v>100.0%</v>
          </cell>
          <cell r="AB13" t="str">
            <v>$775,135</v>
          </cell>
          <cell r="AC13" t="str">
            <v>100.0%</v>
          </cell>
          <cell r="AD13" t="str">
            <v>$146,232</v>
          </cell>
          <cell r="AE13" t="str">
            <v>100.0%</v>
          </cell>
          <cell r="AF13" t="str">
            <v>$60,004</v>
          </cell>
          <cell r="AG13" t="str">
            <v>100.0%</v>
          </cell>
          <cell r="AH13" t="str">
            <v>$31,219,512</v>
          </cell>
          <cell r="AI13" t="str">
            <v>100.0%</v>
          </cell>
          <cell r="AJ13" t="str">
            <v>$25,881,331</v>
          </cell>
          <cell r="AK13" t="str">
            <v>100.0%</v>
          </cell>
          <cell r="AL13" t="str">
            <v>$27,226,352</v>
          </cell>
          <cell r="AM13" t="str">
            <v>100.0%</v>
          </cell>
          <cell r="AN13" t="str">
            <v>$4,717,002</v>
          </cell>
          <cell r="AO13" t="str">
            <v>100.0%</v>
          </cell>
          <cell r="AP13" t="str">
            <v>$31,943,355</v>
          </cell>
          <cell r="AQ13" t="str">
            <v>100.0%</v>
          </cell>
          <cell r="AR13" t="str">
            <v>$26,605,173</v>
          </cell>
          <cell r="AS13" t="str">
            <v>100.0%</v>
          </cell>
          <cell r="AT13" t="str">
            <v>$0</v>
          </cell>
          <cell r="AU13" t="str">
            <v>0.0%</v>
          </cell>
          <cell r="AV13" t="str">
            <v>$37,998</v>
          </cell>
          <cell r="AW13" t="str">
            <v>100.0%</v>
          </cell>
          <cell r="AX13" t="str">
            <v>$31,981,353</v>
          </cell>
          <cell r="AY13" t="str">
            <v>100.0%</v>
          </cell>
          <cell r="AZ13" t="str">
            <v>$26,643,171</v>
          </cell>
          <cell r="BA13" t="str">
            <v>100.0%</v>
          </cell>
          <cell r="BB13" t="str">
            <v>$775,135</v>
          </cell>
          <cell r="BC13" t="str">
            <v>100.0%</v>
          </cell>
          <cell r="BD13" t="str">
            <v>$146,232</v>
          </cell>
          <cell r="BE13" t="str">
            <v>100.0%</v>
          </cell>
          <cell r="BF13" t="str">
            <v>$60,004</v>
          </cell>
          <cell r="BG13" t="str">
            <v>100.0%</v>
          </cell>
          <cell r="BH13" t="str">
            <v>$32,962,724</v>
          </cell>
          <cell r="BI13" t="str">
            <v>100.0%</v>
          </cell>
          <cell r="BJ13" t="str">
            <v>$27,624,543</v>
          </cell>
          <cell r="BK13" t="str">
            <v>100.0%</v>
          </cell>
          <cell r="BL13" t="str">
            <v>$453,996</v>
          </cell>
          <cell r="BM13" t="str">
            <v>100.0%</v>
          </cell>
          <cell r="BN13" t="str">
            <v>$0</v>
          </cell>
          <cell r="BO13" t="str">
            <v>0.0%</v>
          </cell>
          <cell r="BP13" t="str">
            <v>$33,416,720</v>
          </cell>
          <cell r="BQ13" t="str">
            <v>100.0%</v>
          </cell>
        </row>
      </sheetData>
      <sheetData sheetId="23" refreshError="1">
        <row r="1">
          <cell r="B1" t="str">
            <v>Review Date</v>
          </cell>
          <cell r="C1" t="str">
            <v>Review</v>
          </cell>
          <cell r="D1" t="str">
            <v>Comments</v>
          </cell>
          <cell r="E1" t="str">
            <v>Property</v>
          </cell>
          <cell r="F1" t="str">
            <v>Unit</v>
          </cell>
          <cell r="G1" t="str">
            <v>Tenant</v>
          </cell>
          <cell r="H1" t="str">
            <v>Outcome $'s pa</v>
          </cell>
          <cell r="I1" t="str">
            <v>Outcome $'s pm²pa</v>
          </cell>
          <cell r="J1" t="str">
            <v>Outcome Increase %</v>
          </cell>
        </row>
        <row r="2">
          <cell r="A2" t="str">
            <v>Level 16 Suite 1601</v>
          </cell>
          <cell r="B2" t="str">
            <v>5/07/1999</v>
          </cell>
          <cell r="C2" t="str">
            <v>Fixed Review, Other Rental to 3.00%</v>
          </cell>
          <cell r="E2" t="str">
            <v>400 George St, Sydney</v>
          </cell>
          <cell r="F2" t="str">
            <v>Basement</v>
          </cell>
          <cell r="G2" t="str">
            <v>MCI Worldcom Aust P/L</v>
          </cell>
        </row>
        <row r="3">
          <cell r="A3" t="str">
            <v>Level 16 Suite 1601</v>
          </cell>
          <cell r="B3" t="str">
            <v>5/07/2000</v>
          </cell>
          <cell r="C3" t="str">
            <v>Fixed Review, Other Rental to 3.00%</v>
          </cell>
          <cell r="E3" t="str">
            <v>400 George St, Sydney</v>
          </cell>
          <cell r="F3" t="str">
            <v>Basement</v>
          </cell>
          <cell r="G3" t="str">
            <v>MCI Worldcom Aust P/L</v>
          </cell>
        </row>
        <row r="4">
          <cell r="A4" t="str">
            <v>Lvl 24 Suite 24A</v>
          </cell>
          <cell r="B4" t="str">
            <v>5/07/2001</v>
          </cell>
          <cell r="C4" t="str">
            <v>Fixed Review, Other Rental to 3.00%</v>
          </cell>
          <cell r="E4" t="str">
            <v>400 George St, Sydney</v>
          </cell>
          <cell r="F4" t="str">
            <v>Basement</v>
          </cell>
          <cell r="G4" t="str">
            <v>MCI Worldcom Aust P/L</v>
          </cell>
        </row>
        <row r="5">
          <cell r="A5" t="str">
            <v>Lvls 25-27</v>
          </cell>
          <cell r="B5" t="str">
            <v>1/03/2002</v>
          </cell>
          <cell r="C5" t="str">
            <v>CPI Review, Sundry Income</v>
          </cell>
          <cell r="E5" t="str">
            <v>400 George St, Sydney</v>
          </cell>
          <cell r="F5" t="str">
            <v>IBC System</v>
          </cell>
          <cell r="G5" t="str">
            <v>Vodaphone Network Pty Ltd</v>
          </cell>
        </row>
        <row r="6">
          <cell r="A6" t="str">
            <v>Lvls 25-27</v>
          </cell>
          <cell r="B6" t="str">
            <v>5/07/2002</v>
          </cell>
          <cell r="C6" t="str">
            <v>Fixed Review, Other Rental to 3.00%</v>
          </cell>
          <cell r="E6" t="str">
            <v>400 George St, Sydney</v>
          </cell>
          <cell r="F6" t="str">
            <v>Basement</v>
          </cell>
          <cell r="G6" t="str">
            <v>MCI Worldcom Aust P/L</v>
          </cell>
        </row>
        <row r="7">
          <cell r="A7" t="str">
            <v>Lvls 25-27</v>
          </cell>
          <cell r="B7" t="str">
            <v>1/10/2002</v>
          </cell>
          <cell r="C7" t="str">
            <v>Market Review, Rental, min -7.50%, max 15.00%</v>
          </cell>
          <cell r="E7" t="str">
            <v>400 George St, Sydney</v>
          </cell>
          <cell r="F7" t="str">
            <v>Lvls 25-27</v>
          </cell>
          <cell r="G7" t="str">
            <v>APRA</v>
          </cell>
        </row>
        <row r="8">
          <cell r="A8" t="str">
            <v>Lvls 25-27</v>
          </cell>
          <cell r="B8" t="str">
            <v>1/01/2003</v>
          </cell>
          <cell r="C8" t="str">
            <v>Market Review, Parking</v>
          </cell>
          <cell r="E8" t="str">
            <v>400 George St, Sydney</v>
          </cell>
          <cell r="F8" t="str">
            <v>Level 16 Suite 1602</v>
          </cell>
          <cell r="G8" t="str">
            <v>Nexon Asia Pacific Pty Ltd</v>
          </cell>
        </row>
        <row r="9">
          <cell r="A9" t="str">
            <v>Lvls 25-27</v>
          </cell>
          <cell r="B9" t="str">
            <v>1/01/2003</v>
          </cell>
          <cell r="C9" t="str">
            <v>Market Review, Rental, min -7.50%, max 15.00%</v>
          </cell>
          <cell r="E9" t="str">
            <v>400 George St, Sydney</v>
          </cell>
          <cell r="F9" t="str">
            <v>Level 16 Suite 1602</v>
          </cell>
          <cell r="G9" t="str">
            <v>Nexon Asia Pacific Pty Ltd</v>
          </cell>
        </row>
        <row r="10">
          <cell r="A10" t="str">
            <v>Lvls 25-27</v>
          </cell>
          <cell r="B10" t="str">
            <v>7/01/2003</v>
          </cell>
          <cell r="C10" t="str">
            <v>CPI Review, Rental, + 1.00%</v>
          </cell>
          <cell r="E10" t="str">
            <v>400 George St, Sydney</v>
          </cell>
          <cell r="F10" t="str">
            <v>Lvls 20-22 &amp; St 2302</v>
          </cell>
          <cell r="G10" t="str">
            <v>SG Australia Ltd</v>
          </cell>
        </row>
        <row r="11">
          <cell r="A11" t="str">
            <v>Lvls 25-27</v>
          </cell>
          <cell r="B11" t="str">
            <v>1/03/2003</v>
          </cell>
          <cell r="C11" t="str">
            <v>CPI Review, Sundry Income</v>
          </cell>
          <cell r="E11" t="str">
            <v>400 George St, Sydney</v>
          </cell>
          <cell r="F11" t="str">
            <v>IBC System</v>
          </cell>
          <cell r="G11" t="str">
            <v>Vodaphone Network Pty Ltd</v>
          </cell>
        </row>
        <row r="12">
          <cell r="A12" t="str">
            <v>Lvls 25-27</v>
          </cell>
          <cell r="B12" t="str">
            <v>1/04/2003</v>
          </cell>
          <cell r="C12" t="str">
            <v>Fixed Review, Rental to 4.00%</v>
          </cell>
          <cell r="E12" t="str">
            <v>400 George St, Sydney</v>
          </cell>
          <cell r="F12" t="str">
            <v>Lvl 15</v>
          </cell>
          <cell r="G12" t="str">
            <v>Telstra Corporation Ltd</v>
          </cell>
        </row>
        <row r="13">
          <cell r="A13" t="str">
            <v>Lvl 28</v>
          </cell>
          <cell r="B13" t="str">
            <v>1/05/2003</v>
          </cell>
          <cell r="C13" t="str">
            <v>Fixed Review, Rental to 4.00%</v>
          </cell>
          <cell r="E13" t="str">
            <v>400 George St, Sydney</v>
          </cell>
          <cell r="F13" t="str">
            <v>Lvl 2-6</v>
          </cell>
          <cell r="G13" t="str">
            <v>Telstra Corporation Ltd</v>
          </cell>
        </row>
        <row r="14">
          <cell r="A14" t="str">
            <v>Lvl 28</v>
          </cell>
          <cell r="B14" t="str">
            <v>1/05/2003</v>
          </cell>
          <cell r="C14" t="str">
            <v>Market Review, Parking</v>
          </cell>
          <cell r="E14" t="str">
            <v>400 George St, Sydney</v>
          </cell>
          <cell r="F14" t="str">
            <v>Lvl 2-6</v>
          </cell>
          <cell r="G14" t="str">
            <v>Telstra Corporation Ltd</v>
          </cell>
        </row>
        <row r="15">
          <cell r="A15" t="str">
            <v>Lvl 28</v>
          </cell>
          <cell r="B15" t="str">
            <v>6/05/2003</v>
          </cell>
          <cell r="C15" t="str">
            <v>Market Review, Rental</v>
          </cell>
          <cell r="E15" t="str">
            <v>400 George St, Sydney</v>
          </cell>
          <cell r="F15" t="str">
            <v>Shop 2</v>
          </cell>
          <cell r="G15" t="str">
            <v>The Hour Glass (Mont Blanc)</v>
          </cell>
        </row>
        <row r="16">
          <cell r="A16" t="str">
            <v>Lvl 28</v>
          </cell>
          <cell r="B16" t="str">
            <v>5/07/2003</v>
          </cell>
          <cell r="C16" t="str">
            <v>Fixed Review, Other Rental to 3.00%</v>
          </cell>
          <cell r="E16" t="str">
            <v>400 George St, Sydney</v>
          </cell>
          <cell r="F16" t="str">
            <v>Basement</v>
          </cell>
          <cell r="G16" t="str">
            <v>MCI Worldcom Aust P/L</v>
          </cell>
        </row>
        <row r="17">
          <cell r="A17" t="str">
            <v>Lvl 28</v>
          </cell>
          <cell r="B17" t="str">
            <v>1/08/2003</v>
          </cell>
          <cell r="C17" t="str">
            <v>Market Review, Rental, min -10.00%, max 10.00%</v>
          </cell>
          <cell r="E17" t="str">
            <v>400 George St, Sydney</v>
          </cell>
          <cell r="F17" t="str">
            <v>Lvls 17-19</v>
          </cell>
          <cell r="G17" t="str">
            <v>Jones Lang Lasalle NSW Pty Ltd</v>
          </cell>
        </row>
        <row r="18">
          <cell r="A18" t="str">
            <v>Lvl 28</v>
          </cell>
          <cell r="B18" t="str">
            <v>5/08/2003</v>
          </cell>
          <cell r="C18" t="str">
            <v>Fixed Review, Rental to 3.00%</v>
          </cell>
          <cell r="E18" t="str">
            <v>400 George St, Sydney</v>
          </cell>
          <cell r="F18" t="str">
            <v>Shop 11</v>
          </cell>
          <cell r="G18" t="str">
            <v>G &amp; H Kounnafis</v>
          </cell>
        </row>
        <row r="19">
          <cell r="A19" t="str">
            <v>Lvl 28</v>
          </cell>
          <cell r="B19" t="str">
            <v>2/09/2003</v>
          </cell>
          <cell r="C19" t="str">
            <v>CPI Review, Rental</v>
          </cell>
          <cell r="E19" t="str">
            <v>400 George St, Sydney</v>
          </cell>
          <cell r="F19" t="str">
            <v>Shop 6</v>
          </cell>
          <cell r="G19" t="str">
            <v>Next Athleisure Pty Ltd (Glue)</v>
          </cell>
        </row>
        <row r="20">
          <cell r="A20" t="str">
            <v>Lvl 29</v>
          </cell>
          <cell r="B20" t="str">
            <v>1/10/2003</v>
          </cell>
          <cell r="C20" t="str">
            <v>Market Review, Parking</v>
          </cell>
          <cell r="E20" t="str">
            <v>400 George St, Sydney</v>
          </cell>
          <cell r="F20" t="str">
            <v>Part Lvl 7 Lvls 8-11</v>
          </cell>
          <cell r="G20" t="str">
            <v>Telstra Corporation Ltd</v>
          </cell>
        </row>
        <row r="21">
          <cell r="A21" t="str">
            <v>Lvl 29</v>
          </cell>
          <cell r="B21" t="str">
            <v>1/10/2003</v>
          </cell>
          <cell r="C21" t="str">
            <v>Fixed Review, Rental to 4.00%</v>
          </cell>
          <cell r="E21" t="str">
            <v>400 George St, Sydney</v>
          </cell>
          <cell r="F21" t="str">
            <v>Part Lvl 7 Lvls 8-11</v>
          </cell>
          <cell r="G21" t="str">
            <v>Telstra Corporation Ltd</v>
          </cell>
        </row>
        <row r="22">
          <cell r="A22" t="str">
            <v>Lvl 30 St 3001</v>
          </cell>
          <cell r="B22" t="str">
            <v>24/10/2003</v>
          </cell>
          <cell r="C22" t="str">
            <v>Fixed Review, Other Rental to 4.00%</v>
          </cell>
          <cell r="E22" t="str">
            <v>400 George St, Sydney</v>
          </cell>
          <cell r="F22" t="str">
            <v xml:space="preserve">Lower Gnd Area B </v>
          </cell>
          <cell r="G22" t="str">
            <v>Sportsgirl</v>
          </cell>
        </row>
        <row r="23">
          <cell r="A23" t="str">
            <v>Lvl 30 St 3001</v>
          </cell>
          <cell r="B23" t="str">
            <v>10/12/2003</v>
          </cell>
          <cell r="C23" t="str">
            <v>CPI Review, Other Rental</v>
          </cell>
          <cell r="E23" t="str">
            <v>400 George St, Sydney</v>
          </cell>
          <cell r="F23" t="str">
            <v>Lower Ground</v>
          </cell>
          <cell r="G23" t="str">
            <v>CBD Storage Pty Ltd</v>
          </cell>
        </row>
        <row r="24">
          <cell r="A24" t="str">
            <v>Shop 8A</v>
          </cell>
          <cell r="B24" t="str">
            <v>17/12/2003</v>
          </cell>
          <cell r="C24" t="str">
            <v>CPI Review, Rental, + 1.50%</v>
          </cell>
          <cell r="E24" t="str">
            <v>400 George St, Sydney</v>
          </cell>
          <cell r="F24" t="str">
            <v>Shop 7</v>
          </cell>
          <cell r="G24" t="str">
            <v>Surf Dive &amp; Ski</v>
          </cell>
        </row>
        <row r="25">
          <cell r="A25" t="str">
            <v>Shop 8A</v>
          </cell>
          <cell r="B25" t="str">
            <v>24/12/2003</v>
          </cell>
          <cell r="C25" t="str">
            <v>Fixed Review, Rental to 5.00%</v>
          </cell>
          <cell r="E25" t="str">
            <v>400 George St, Sydney</v>
          </cell>
          <cell r="F25" t="str">
            <v>Shop 8B</v>
          </cell>
          <cell r="G25" t="str">
            <v>Roedoc Pty Ltd</v>
          </cell>
        </row>
        <row r="26">
          <cell r="A26" t="str">
            <v>Shop 8A</v>
          </cell>
          <cell r="B26" t="str">
            <v>1/01/2004</v>
          </cell>
          <cell r="C26" t="str">
            <v>Fixed Review, Rental to 4.50%</v>
          </cell>
          <cell r="E26" t="str">
            <v>400 George St, Sydney</v>
          </cell>
          <cell r="F26" t="str">
            <v>Level 16 Suite 1602</v>
          </cell>
          <cell r="G26" t="str">
            <v>Nexon Asia Pacific Pty Ltd</v>
          </cell>
        </row>
        <row r="27">
          <cell r="A27" t="str">
            <v>Lvl 24 Suite 2401</v>
          </cell>
          <cell r="B27" t="str">
            <v>1/01/2004</v>
          </cell>
          <cell r="C27" t="str">
            <v>Market Review, Parking</v>
          </cell>
          <cell r="E27" t="str">
            <v>400 George St, Sydney</v>
          </cell>
          <cell r="F27" t="str">
            <v>Level 16 Suite 1602</v>
          </cell>
          <cell r="G27" t="str">
            <v>Nexon Asia Pacific Pty Ltd</v>
          </cell>
        </row>
        <row r="28">
          <cell r="A28" t="str">
            <v>Lvl 24 Suite 2401</v>
          </cell>
          <cell r="B28" t="str">
            <v>1/01/2004</v>
          </cell>
          <cell r="C28" t="str">
            <v>Fixed Review, Rental to 4.00%</v>
          </cell>
          <cell r="E28" t="str">
            <v>400 George St, Sydney</v>
          </cell>
          <cell r="F28" t="str">
            <v>Lvls 13-14</v>
          </cell>
          <cell r="G28" t="str">
            <v>Telstra Corporation Ltd</v>
          </cell>
        </row>
        <row r="29">
          <cell r="A29" t="str">
            <v>Lvl 24 Suite 2401</v>
          </cell>
          <cell r="B29" t="str">
            <v>1/01/2004</v>
          </cell>
          <cell r="C29" t="str">
            <v>Market Review, Parking</v>
          </cell>
          <cell r="E29" t="str">
            <v>400 George St, Sydney</v>
          </cell>
          <cell r="F29" t="str">
            <v>Lvls 13-14</v>
          </cell>
          <cell r="G29" t="str">
            <v>Telstra Corporation Ltd</v>
          </cell>
        </row>
        <row r="30">
          <cell r="A30" t="str">
            <v>Lvl 24 Suite 2401</v>
          </cell>
          <cell r="B30" t="str">
            <v>7/01/2004</v>
          </cell>
          <cell r="C30" t="str">
            <v>CPI Review, Rental, + 1.00%</v>
          </cell>
          <cell r="E30" t="str">
            <v>400 George St, Sydney</v>
          </cell>
          <cell r="F30" t="str">
            <v>Level 23 Suite 2303</v>
          </cell>
          <cell r="G30" t="str">
            <v>SG Australia Ltd</v>
          </cell>
        </row>
        <row r="31">
          <cell r="A31" t="str">
            <v>Lvl 24 Suite 2401</v>
          </cell>
          <cell r="B31" t="str">
            <v>7/01/2004</v>
          </cell>
          <cell r="C31" t="str">
            <v>CPI Review, Rental, + 1.00%</v>
          </cell>
          <cell r="E31" t="str">
            <v>400 George St, Sydney</v>
          </cell>
          <cell r="F31" t="str">
            <v>Lvls 20-22 &amp; St 2302</v>
          </cell>
          <cell r="G31" t="str">
            <v>SG Australia Ltd</v>
          </cell>
        </row>
        <row r="32">
          <cell r="A32" t="str">
            <v>Shop 8A (New)</v>
          </cell>
          <cell r="B32" t="str">
            <v>7/01/2004</v>
          </cell>
          <cell r="C32" t="str">
            <v>CPI Review, Parking, + 1.00%</v>
          </cell>
          <cell r="E32" t="str">
            <v>400 George St, Sydney</v>
          </cell>
          <cell r="F32" t="str">
            <v>Lvls 20-22 &amp; St 2302</v>
          </cell>
          <cell r="G32" t="str">
            <v>SG Australia Ltd</v>
          </cell>
        </row>
        <row r="33">
          <cell r="A33" t="str">
            <v>Shop 8A (New)</v>
          </cell>
          <cell r="B33" t="str">
            <v>7/01/2004</v>
          </cell>
          <cell r="C33" t="str">
            <v>CPI Review, Other Rental, + 1.00%</v>
          </cell>
          <cell r="E33" t="str">
            <v>400 George St, Sydney</v>
          </cell>
          <cell r="F33" t="str">
            <v>Lvls 20-22 &amp; St 2302</v>
          </cell>
          <cell r="G33" t="str">
            <v>SG Australia Ltd</v>
          </cell>
        </row>
        <row r="34">
          <cell r="A34" t="str">
            <v>Shop 8A (New)</v>
          </cell>
          <cell r="B34" t="str">
            <v>15/01/2004</v>
          </cell>
          <cell r="C34" t="str">
            <v>Fixed Review, Rental to 5.00%</v>
          </cell>
          <cell r="E34" t="str">
            <v>400 George St, Sydney</v>
          </cell>
          <cell r="F34" t="str">
            <v>Level 16 Suite 1604</v>
          </cell>
          <cell r="G34" t="str">
            <v>Jon Michel Pty Ltd</v>
          </cell>
        </row>
        <row r="35">
          <cell r="A35" t="str">
            <v>Shop 8A (New)</v>
          </cell>
          <cell r="B35" t="str">
            <v>15/01/2004</v>
          </cell>
          <cell r="C35" t="str">
            <v>Fixed Review, Rental to 20.00%</v>
          </cell>
          <cell r="E35" t="str">
            <v>400 George St, Sydney</v>
          </cell>
          <cell r="F35" t="str">
            <v>Shop 10</v>
          </cell>
          <cell r="G35" t="str">
            <v>G&amp;V Imaging Pty Ltd</v>
          </cell>
        </row>
        <row r="36">
          <cell r="A36" t="str">
            <v>Shop 8A (New)</v>
          </cell>
          <cell r="B36" t="str">
            <v>1/02/2004</v>
          </cell>
          <cell r="C36" t="str">
            <v>Fixed Review, Rental to 5.00%</v>
          </cell>
          <cell r="E36" t="str">
            <v>400 George St, Sydney</v>
          </cell>
          <cell r="F36" t="str">
            <v>Level 16 Suite 1603</v>
          </cell>
          <cell r="G36" t="str">
            <v>Omega Performance Corp Ltd</v>
          </cell>
        </row>
        <row r="37">
          <cell r="A37" t="str">
            <v>Shop 8A (New)</v>
          </cell>
          <cell r="B37" t="str">
            <v>1/03/2004</v>
          </cell>
          <cell r="C37" t="str">
            <v>CPI Review, Sundry Income</v>
          </cell>
          <cell r="E37" t="str">
            <v>400 George St, Sydney</v>
          </cell>
          <cell r="F37" t="str">
            <v>IBC System</v>
          </cell>
          <cell r="G37" t="str">
            <v>Vodaphone Network Pty Ltd</v>
          </cell>
        </row>
        <row r="38">
          <cell r="A38" t="str">
            <v>Shop 8A (New)</v>
          </cell>
          <cell r="B38" t="str">
            <v>28/03/2004</v>
          </cell>
          <cell r="C38" t="str">
            <v>Fixed Review, Rental to 4.00%</v>
          </cell>
          <cell r="E38" t="str">
            <v>400 George St, Sydney</v>
          </cell>
          <cell r="F38" t="str">
            <v>Shop 109</v>
          </cell>
          <cell r="G38" t="str">
            <v>Oroton</v>
          </cell>
        </row>
        <row r="39">
          <cell r="A39" t="str">
            <v>Shop 8A (New)</v>
          </cell>
          <cell r="B39" t="str">
            <v>1/04/2004</v>
          </cell>
          <cell r="C39" t="str">
            <v>Effective Market Review, Rental, min -7.50%, max 11.50%</v>
          </cell>
          <cell r="E39" t="str">
            <v>400 George St, Sydney</v>
          </cell>
          <cell r="F39" t="str">
            <v>Level 12</v>
          </cell>
          <cell r="G39" t="str">
            <v>Sealcorp Pty Ltd</v>
          </cell>
        </row>
        <row r="40">
          <cell r="A40" t="str">
            <v>Shop 8A (New)</v>
          </cell>
          <cell r="B40" t="str">
            <v>1/04/2004</v>
          </cell>
          <cell r="C40" t="str">
            <v>Fixed Review, Rental to 4.00%</v>
          </cell>
          <cell r="E40" t="str">
            <v>400 George St, Sydney</v>
          </cell>
          <cell r="F40" t="str">
            <v>Lvl 15</v>
          </cell>
          <cell r="G40" t="str">
            <v>Telstra Corporation Ltd</v>
          </cell>
        </row>
        <row r="41">
          <cell r="A41" t="str">
            <v>Shop 8A (New)</v>
          </cell>
          <cell r="B41" t="str">
            <v>1/04/2004</v>
          </cell>
          <cell r="C41" t="str">
            <v>Market Review, Parking</v>
          </cell>
          <cell r="E41" t="str">
            <v>400 George St, Sydney</v>
          </cell>
          <cell r="F41" t="str">
            <v>Lvl 15</v>
          </cell>
          <cell r="G41" t="str">
            <v>Telstra Corporation Ltd</v>
          </cell>
        </row>
        <row r="42">
          <cell r="A42" t="str">
            <v>Shop 8A (New)</v>
          </cell>
          <cell r="B42" t="str">
            <v>1/04/2004</v>
          </cell>
          <cell r="C42" t="str">
            <v>Fixed Review, Rental to 3.00%</v>
          </cell>
          <cell r="E42" t="str">
            <v>400 George St, Sydney</v>
          </cell>
          <cell r="F42" t="str">
            <v>Lvl 24 Suite 2401</v>
          </cell>
          <cell r="G42" t="str">
            <v>Barclays Bank</v>
          </cell>
        </row>
        <row r="43">
          <cell r="A43" t="str">
            <v>Lower Ground</v>
          </cell>
          <cell r="B43" t="str">
            <v>1/04/2004</v>
          </cell>
          <cell r="C43" t="str">
            <v>Market Review, Parking</v>
          </cell>
          <cell r="E43" t="str">
            <v>400 George St, Sydney</v>
          </cell>
          <cell r="F43" t="str">
            <v>Lvl 30 St 3002</v>
          </cell>
          <cell r="G43" t="str">
            <v>Government of Ireland</v>
          </cell>
        </row>
        <row r="44">
          <cell r="A44" t="str">
            <v>Lower Ground</v>
          </cell>
          <cell r="B44" t="str">
            <v>1/04/2004</v>
          </cell>
          <cell r="C44" t="str">
            <v>Fixed Review, Rental to 5.00%</v>
          </cell>
          <cell r="E44" t="str">
            <v>400 George St, Sydney</v>
          </cell>
          <cell r="F44" t="str">
            <v>Lvl 30 St 3002</v>
          </cell>
          <cell r="G44" t="str">
            <v>Government of Ireland</v>
          </cell>
        </row>
        <row r="45">
          <cell r="A45" t="str">
            <v>Lower Ground</v>
          </cell>
          <cell r="B45" t="str">
            <v>29/04/2004</v>
          </cell>
          <cell r="C45" t="str">
            <v>Fixed Review, Rental to 5.00%</v>
          </cell>
          <cell r="E45" t="str">
            <v>400 George St, Sydney</v>
          </cell>
          <cell r="F45" t="str">
            <v>Shop 9B</v>
          </cell>
          <cell r="G45" t="str">
            <v>Club 21 Aust. Pty Ltd (Armani)</v>
          </cell>
        </row>
        <row r="46">
          <cell r="A46" t="str">
            <v>Lower Ground</v>
          </cell>
          <cell r="B46" t="str">
            <v>1/05/2004</v>
          </cell>
          <cell r="C46" t="str">
            <v>Market Review, Parking</v>
          </cell>
          <cell r="E46" t="str">
            <v>400 George St, Sydney</v>
          </cell>
          <cell r="F46" t="str">
            <v>Lvl 2-6</v>
          </cell>
          <cell r="G46" t="str">
            <v>Telstra Corporation Ltd</v>
          </cell>
        </row>
        <row r="47">
          <cell r="A47" t="str">
            <v>Lower Ground</v>
          </cell>
          <cell r="B47" t="str">
            <v>1/05/2004</v>
          </cell>
          <cell r="C47" t="str">
            <v>Market Review, Rental, min -8.00%, max 15.00%</v>
          </cell>
          <cell r="E47" t="str">
            <v>400 George St, Sydney</v>
          </cell>
          <cell r="F47" t="str">
            <v>Lvl 2-6</v>
          </cell>
          <cell r="G47" t="str">
            <v>Telstra Corporation Ltd</v>
          </cell>
        </row>
        <row r="48">
          <cell r="A48" t="str">
            <v>Shop 1 Lower Ground</v>
          </cell>
          <cell r="B48" t="str">
            <v>1/05/2004</v>
          </cell>
          <cell r="C48" t="str">
            <v>Fixed Review, Rental to 5.00%</v>
          </cell>
          <cell r="E48" t="str">
            <v>400 George St, Sydney</v>
          </cell>
          <cell r="F48" t="str">
            <v>Lvl 30 St 3001</v>
          </cell>
          <cell r="G48" t="str">
            <v>APRA</v>
          </cell>
        </row>
        <row r="49">
          <cell r="A49" t="str">
            <v>Shop 1 Lower Ground</v>
          </cell>
          <cell r="B49" t="str">
            <v>4/05/2004</v>
          </cell>
          <cell r="C49" t="str">
            <v>CPI Review, Rental, + 1.50%</v>
          </cell>
          <cell r="E49" t="str">
            <v>400 George St, Sydney</v>
          </cell>
          <cell r="F49" t="str">
            <v>Shop 3</v>
          </cell>
          <cell r="G49" t="str">
            <v>Levi Strauss Aust Pty Ltd</v>
          </cell>
        </row>
        <row r="50">
          <cell r="A50" t="str">
            <v>Shop 1 Lower Ground</v>
          </cell>
          <cell r="B50" t="str">
            <v>1/06/2004</v>
          </cell>
          <cell r="C50" t="str">
            <v>Fixed Review, Rental to 5.00%</v>
          </cell>
          <cell r="E50" t="str">
            <v>400 George St, Sydney</v>
          </cell>
          <cell r="F50" t="str">
            <v>Shop 8A</v>
          </cell>
          <cell r="G50" t="str">
            <v>Australian Geographic Holdings</v>
          </cell>
        </row>
        <row r="51">
          <cell r="A51" t="str">
            <v>Shop 1 Lower Ground</v>
          </cell>
          <cell r="B51" t="str">
            <v>11/06/2004</v>
          </cell>
          <cell r="C51" t="str">
            <v>CPI Review, Rental, + 0.50%</v>
          </cell>
          <cell r="E51" t="str">
            <v>400 George St, Sydney</v>
          </cell>
          <cell r="F51" t="str">
            <v>Shops 4-5</v>
          </cell>
          <cell r="G51" t="str">
            <v>Nebano Pty Ltd (Polo Sport)</v>
          </cell>
        </row>
        <row r="52">
          <cell r="A52" t="str">
            <v>Shop 9B</v>
          </cell>
          <cell r="B52" t="str">
            <v>1/07/2004</v>
          </cell>
          <cell r="C52" t="str">
            <v>Market Review, Parking</v>
          </cell>
          <cell r="E52" t="str">
            <v>400 George St, Sydney</v>
          </cell>
          <cell r="F52" t="str">
            <v>Part Lvl 7</v>
          </cell>
          <cell r="G52" t="str">
            <v>Western Union Financial Services P/L</v>
          </cell>
        </row>
        <row r="53">
          <cell r="A53" t="str">
            <v>Shop 9B</v>
          </cell>
          <cell r="B53" t="str">
            <v>1/07/2004</v>
          </cell>
          <cell r="C53" t="str">
            <v>CPI Review, Rental, + 1.50%</v>
          </cell>
          <cell r="E53" t="str">
            <v>400 George St, Sydney</v>
          </cell>
          <cell r="F53" t="str">
            <v>Part Lvl 7</v>
          </cell>
          <cell r="G53" t="str">
            <v>Western Union Financial Services P/L</v>
          </cell>
        </row>
        <row r="54">
          <cell r="A54" t="str">
            <v>Shop 9B</v>
          </cell>
          <cell r="B54" t="str">
            <v>1/07/2004</v>
          </cell>
          <cell r="C54" t="str">
            <v>CPI Review, Rental, + 1.50%</v>
          </cell>
          <cell r="E54" t="str">
            <v>400 George St, Sydney</v>
          </cell>
          <cell r="F54" t="str">
            <v>Shop 9</v>
          </cell>
          <cell r="G54" t="str">
            <v>Tierri Enterprises Pty Ltd (Hugo Boss)</v>
          </cell>
        </row>
        <row r="55">
          <cell r="A55" t="str">
            <v>Shop 9B</v>
          </cell>
          <cell r="B55" t="str">
            <v>5/07/2004</v>
          </cell>
          <cell r="C55" t="str">
            <v>Fixed Review, Other Rental to 3.00%</v>
          </cell>
          <cell r="E55" t="str">
            <v>400 George St, Sydney</v>
          </cell>
          <cell r="F55" t="str">
            <v>Basement</v>
          </cell>
          <cell r="G55" t="str">
            <v>MCI Worldcom Aust P/L</v>
          </cell>
        </row>
        <row r="56">
          <cell r="A56" t="str">
            <v>Shop 9B</v>
          </cell>
          <cell r="B56" t="str">
            <v>1/08/2004</v>
          </cell>
          <cell r="C56" t="str">
            <v>Market Review, Parking</v>
          </cell>
          <cell r="E56" t="str">
            <v>400 George St, Sydney</v>
          </cell>
          <cell r="F56" t="str">
            <v>Lvls 17-19</v>
          </cell>
          <cell r="G56" t="str">
            <v>Jones Lang Lasalle NSW Pty Ltd</v>
          </cell>
        </row>
        <row r="57">
          <cell r="A57" t="str">
            <v>Shop 9B</v>
          </cell>
          <cell r="B57" t="str">
            <v>1/08/2004</v>
          </cell>
          <cell r="C57" t="str">
            <v>Fixed Review, Rental to 4.00%</v>
          </cell>
          <cell r="E57" t="str">
            <v>400 George St, Sydney</v>
          </cell>
          <cell r="F57" t="str">
            <v>Lvls 17-19</v>
          </cell>
          <cell r="G57" t="str">
            <v>Jones Lang Lasalle NSW Pty Ltd</v>
          </cell>
        </row>
        <row r="58">
          <cell r="A58" t="str">
            <v>Shop 11</v>
          </cell>
          <cell r="B58" t="str">
            <v>5/08/2004</v>
          </cell>
          <cell r="C58" t="str">
            <v>Effective Market Review, Rental</v>
          </cell>
          <cell r="E58" t="str">
            <v>400 George St, Sydney</v>
          </cell>
          <cell r="F58" t="str">
            <v>Shop 11</v>
          </cell>
          <cell r="G58" t="str">
            <v>G &amp; H Kounnafis</v>
          </cell>
        </row>
        <row r="59">
          <cell r="A59" t="str">
            <v>Shop 11</v>
          </cell>
          <cell r="B59" t="str">
            <v>5/08/2004</v>
          </cell>
          <cell r="C59" t="str">
            <v>Market Review, Sundry Income</v>
          </cell>
          <cell r="E59" t="str">
            <v>400 George St, Sydney</v>
          </cell>
          <cell r="F59" t="str">
            <v>Shop 11</v>
          </cell>
          <cell r="G59" t="str">
            <v>G &amp; H Kounnafis</v>
          </cell>
        </row>
        <row r="60">
          <cell r="A60" t="str">
            <v>Shop 11</v>
          </cell>
          <cell r="B60" t="str">
            <v>5/08/2004</v>
          </cell>
          <cell r="C60" t="str">
            <v>Market Review, Other Rental</v>
          </cell>
          <cell r="E60" t="str">
            <v>400 George St, Sydney</v>
          </cell>
          <cell r="F60" t="str">
            <v>Shop 11</v>
          </cell>
          <cell r="G60" t="str">
            <v>G &amp; H Kounnafis</v>
          </cell>
        </row>
        <row r="61">
          <cell r="A61" t="str">
            <v>Shop 11</v>
          </cell>
          <cell r="B61" t="str">
            <v>1/09/2004</v>
          </cell>
          <cell r="C61" t="str">
            <v>Market Review, Parking</v>
          </cell>
          <cell r="E61" t="str">
            <v>400 George St, Sydney</v>
          </cell>
          <cell r="F61" t="str">
            <v>Lvl 24 Suite 2401</v>
          </cell>
          <cell r="G61" t="str">
            <v>Barclays Bank</v>
          </cell>
        </row>
        <row r="62">
          <cell r="A62" t="str">
            <v>Shop 11</v>
          </cell>
          <cell r="B62" t="str">
            <v>2/09/2004</v>
          </cell>
          <cell r="C62" t="str">
            <v>CPI Review, Rental</v>
          </cell>
          <cell r="E62" t="str">
            <v>400 George St, Sydney</v>
          </cell>
          <cell r="F62" t="str">
            <v>Shop 6</v>
          </cell>
          <cell r="G62" t="str">
            <v>Next Athleisure Pty Ltd (Glue)</v>
          </cell>
        </row>
        <row r="63">
          <cell r="A63" t="str">
            <v>Shop 11</v>
          </cell>
          <cell r="B63" t="str">
            <v>30/09/2004</v>
          </cell>
          <cell r="C63" t="str">
            <v>Fixed Review, Rental to 5.00%</v>
          </cell>
          <cell r="E63" t="str">
            <v>400 George St, Sydney</v>
          </cell>
          <cell r="F63" t="str">
            <v>Lvl 24 Suite 24A</v>
          </cell>
          <cell r="G63" t="str">
            <v>APRA</v>
          </cell>
        </row>
        <row r="64">
          <cell r="A64" t="str">
            <v>Shop 11</v>
          </cell>
          <cell r="B64" t="str">
            <v>1/10/2004</v>
          </cell>
          <cell r="C64" t="str">
            <v>Market Review, Parking</v>
          </cell>
          <cell r="E64" t="str">
            <v>400 George St, Sydney</v>
          </cell>
          <cell r="F64" t="str">
            <v>Level 16 Suite 1601</v>
          </cell>
          <cell r="G64" t="str">
            <v>AMS Management Services</v>
          </cell>
        </row>
        <row r="65">
          <cell r="A65" t="str">
            <v>Shop 11</v>
          </cell>
          <cell r="B65" t="str">
            <v>1/10/2004</v>
          </cell>
          <cell r="C65" t="str">
            <v>Fixed Review, Rental to 4.50%</v>
          </cell>
          <cell r="E65" t="str">
            <v>400 George St, Sydney</v>
          </cell>
          <cell r="F65" t="str">
            <v>Level 16 Suite 1601</v>
          </cell>
          <cell r="G65" t="str">
            <v>AMS Management Services</v>
          </cell>
        </row>
        <row r="66">
          <cell r="A66" t="str">
            <v>Shop 11</v>
          </cell>
          <cell r="B66" t="str">
            <v>1/10/2004</v>
          </cell>
          <cell r="C66" t="str">
            <v>Market Review, Parking</v>
          </cell>
          <cell r="E66" t="str">
            <v>400 George St, Sydney</v>
          </cell>
          <cell r="F66" t="str">
            <v>Lvl 28</v>
          </cell>
          <cell r="G66" t="str">
            <v>APRA</v>
          </cell>
        </row>
        <row r="67">
          <cell r="A67" t="str">
            <v>Shop 11</v>
          </cell>
          <cell r="B67" t="str">
            <v>1/10/2004</v>
          </cell>
          <cell r="C67" t="str">
            <v>Effective Market Review, Rental, min -7.50%, max 15.00%</v>
          </cell>
          <cell r="E67" t="str">
            <v>400 George St, Sydney</v>
          </cell>
          <cell r="F67" t="str">
            <v>Lvl 28</v>
          </cell>
          <cell r="G67" t="str">
            <v>APRA</v>
          </cell>
        </row>
        <row r="68">
          <cell r="A68" t="str">
            <v>Shop 11</v>
          </cell>
          <cell r="B68" t="str">
            <v>1/10/2004</v>
          </cell>
          <cell r="C68" t="str">
            <v>Effective Market Review, Rental, min -7.50%, max 15.00%</v>
          </cell>
          <cell r="E68" t="str">
            <v>400 George St, Sydney</v>
          </cell>
          <cell r="F68" t="str">
            <v>Lvl 29</v>
          </cell>
          <cell r="G68" t="str">
            <v>APRA</v>
          </cell>
        </row>
        <row r="69">
          <cell r="A69" t="str">
            <v>Shop 11</v>
          </cell>
          <cell r="B69" t="str">
            <v>1/10/2004</v>
          </cell>
          <cell r="C69" t="str">
            <v>Market Review, Parking</v>
          </cell>
          <cell r="E69" t="str">
            <v>400 George St, Sydney</v>
          </cell>
          <cell r="F69" t="str">
            <v>Lvls 25-27</v>
          </cell>
          <cell r="G69" t="str">
            <v>APRA</v>
          </cell>
        </row>
        <row r="70">
          <cell r="A70" t="str">
            <v>Shop 11</v>
          </cell>
          <cell r="B70" t="str">
            <v>1/10/2004</v>
          </cell>
          <cell r="C70" t="str">
            <v>Effective Market Review, Rental, min -7.50%, max 15.00%</v>
          </cell>
          <cell r="E70" t="str">
            <v>400 George St, Sydney</v>
          </cell>
          <cell r="F70" t="str">
            <v>Lvls 25-27</v>
          </cell>
          <cell r="G70" t="str">
            <v>APRA</v>
          </cell>
        </row>
        <row r="71">
          <cell r="A71" t="str">
            <v>Shop 11</v>
          </cell>
          <cell r="B71" t="str">
            <v>1/10/2004</v>
          </cell>
          <cell r="C71" t="str">
            <v>Market Review, Rental, min -8.00%, max 15.00%</v>
          </cell>
          <cell r="E71" t="str">
            <v>400 George St, Sydney</v>
          </cell>
          <cell r="F71" t="str">
            <v>Part Lvl 7 Lvls 8-11</v>
          </cell>
          <cell r="G71" t="str">
            <v>Telstra Corporation Ltd</v>
          </cell>
        </row>
        <row r="72">
          <cell r="A72" t="str">
            <v>Shop 11</v>
          </cell>
          <cell r="B72" t="str">
            <v>1/10/2004</v>
          </cell>
          <cell r="C72" t="str">
            <v>Market Review, Parking</v>
          </cell>
          <cell r="E72" t="str">
            <v>400 George St, Sydney</v>
          </cell>
          <cell r="F72" t="str">
            <v>Part Lvl 7 Lvls 8-11</v>
          </cell>
          <cell r="G72" t="str">
            <v>Telstra Corporation Ltd</v>
          </cell>
        </row>
        <row r="73">
          <cell r="A73" t="str">
            <v>Shop 11</v>
          </cell>
          <cell r="B73" t="str">
            <v>24/10/2004</v>
          </cell>
          <cell r="C73" t="str">
            <v>Fixed Review, Other Rental to 4.00%</v>
          </cell>
          <cell r="E73" t="str">
            <v>400 George St, Sydney</v>
          </cell>
          <cell r="F73" t="str">
            <v xml:space="preserve">Lower Gnd Area B </v>
          </cell>
          <cell r="G73" t="str">
            <v>Sportsgirl</v>
          </cell>
        </row>
        <row r="74">
          <cell r="A74" t="str">
            <v>Shop 11</v>
          </cell>
          <cell r="B74" t="str">
            <v>10/12/2004</v>
          </cell>
          <cell r="C74" t="str">
            <v>CPI Review, Other Rental</v>
          </cell>
          <cell r="E74" t="str">
            <v>400 George St, Sydney</v>
          </cell>
          <cell r="F74" t="str">
            <v>Lower Ground</v>
          </cell>
          <cell r="G74" t="str">
            <v>CBD Storage Pty Ltd</v>
          </cell>
        </row>
        <row r="75">
          <cell r="A75" t="str">
            <v>Shop 11</v>
          </cell>
          <cell r="B75" t="str">
            <v>10/12/2004</v>
          </cell>
          <cell r="C75" t="str">
            <v>CPI Review, Other Rental</v>
          </cell>
          <cell r="E75" t="str">
            <v>400 George St, Sydney</v>
          </cell>
          <cell r="F75" t="str">
            <v>Shop 1 Lower Ground</v>
          </cell>
          <cell r="G75" t="str">
            <v>CBD Storage Pty Ltd</v>
          </cell>
        </row>
        <row r="76">
          <cell r="A76" t="str">
            <v>Shop 11</v>
          </cell>
          <cell r="B76" t="str">
            <v>17/12/2004</v>
          </cell>
          <cell r="C76" t="str">
            <v>Effective Market Review, Rental</v>
          </cell>
          <cell r="E76" t="str">
            <v>400 George St, Sydney</v>
          </cell>
          <cell r="F76" t="str">
            <v>Shop 7</v>
          </cell>
          <cell r="G76" t="str">
            <v>Surf Dive &amp; Ski</v>
          </cell>
        </row>
        <row r="77">
          <cell r="A77" t="str">
            <v>Shop 11</v>
          </cell>
          <cell r="B77" t="str">
            <v>24/12/2004</v>
          </cell>
          <cell r="C77" t="str">
            <v>Fixed Review, Rental to 5.00%</v>
          </cell>
          <cell r="E77" t="str">
            <v>400 George St, Sydney</v>
          </cell>
          <cell r="F77" t="str">
            <v>Shop 8B</v>
          </cell>
          <cell r="G77" t="str">
            <v>Roedoc Pty Ltd</v>
          </cell>
        </row>
        <row r="78">
          <cell r="A78" t="str">
            <v>Shop 11</v>
          </cell>
          <cell r="B78" t="str">
            <v>1/01/2005</v>
          </cell>
          <cell r="C78" t="str">
            <v>Fixed Review, Rental to 4.50%</v>
          </cell>
          <cell r="E78" t="str">
            <v>400 George St, Sydney</v>
          </cell>
          <cell r="F78" t="str">
            <v>Level 16 Suite 1602</v>
          </cell>
          <cell r="G78" t="str">
            <v>Nexon Asia Pacific Pty Ltd</v>
          </cell>
        </row>
        <row r="79">
          <cell r="A79" t="str">
            <v>Shop 11</v>
          </cell>
          <cell r="B79" t="str">
            <v>1/01/2005</v>
          </cell>
          <cell r="C79" t="str">
            <v>Market Review, Parking</v>
          </cell>
          <cell r="E79" t="str">
            <v>400 George St, Sydney</v>
          </cell>
          <cell r="F79" t="str">
            <v>Level 16 Suite 1602</v>
          </cell>
          <cell r="G79" t="str">
            <v>Nexon Asia Pacific Pty Ltd</v>
          </cell>
        </row>
        <row r="80">
          <cell r="A80" t="str">
            <v>Shop 11</v>
          </cell>
          <cell r="B80" t="str">
            <v>1/01/2005</v>
          </cell>
          <cell r="C80" t="str">
            <v>Market Review, Parking</v>
          </cell>
          <cell r="E80" t="str">
            <v>400 George St, Sydney</v>
          </cell>
          <cell r="F80" t="str">
            <v>Lvls 13-14</v>
          </cell>
          <cell r="G80" t="str">
            <v>Telstra Corporation Ltd</v>
          </cell>
        </row>
        <row r="81">
          <cell r="A81" t="str">
            <v>Shop 11</v>
          </cell>
          <cell r="B81" t="str">
            <v>1/01/2005</v>
          </cell>
          <cell r="C81" t="str">
            <v>Market Review, Rental, min -8.00%, max 15.00%</v>
          </cell>
          <cell r="E81" t="str">
            <v>400 George St, Sydney</v>
          </cell>
          <cell r="F81" t="str">
            <v>Lvls 13-14</v>
          </cell>
          <cell r="G81" t="str">
            <v>Telstra Corporation Ltd</v>
          </cell>
        </row>
        <row r="82">
          <cell r="A82" t="str">
            <v>Shop 11</v>
          </cell>
          <cell r="B82" t="str">
            <v>7/01/2005</v>
          </cell>
          <cell r="C82" t="str">
            <v>CPI Review, Rental, + 1.00%</v>
          </cell>
          <cell r="E82" t="str">
            <v>400 George St, Sydney</v>
          </cell>
          <cell r="F82" t="str">
            <v>Level 23 Suite 2303</v>
          </cell>
          <cell r="G82" t="str">
            <v>SG Australia Ltd</v>
          </cell>
        </row>
        <row r="83">
          <cell r="A83" t="str">
            <v>Shop 10</v>
          </cell>
          <cell r="B83" t="str">
            <v>7/01/2005</v>
          </cell>
          <cell r="C83" t="str">
            <v>CPI Review, Other Rental, + 1.00%</v>
          </cell>
          <cell r="E83" t="str">
            <v>400 George St, Sydney</v>
          </cell>
          <cell r="F83" t="str">
            <v>Lvls 20-22 &amp; St 2302</v>
          </cell>
          <cell r="G83" t="str">
            <v>SG Australia Ltd</v>
          </cell>
        </row>
        <row r="84">
          <cell r="A84" t="str">
            <v>Shop 10</v>
          </cell>
          <cell r="B84" t="str">
            <v>7/01/2005</v>
          </cell>
          <cell r="C84" t="str">
            <v>CPI Review, Rental, + 1.00%</v>
          </cell>
          <cell r="E84" t="str">
            <v>400 George St, Sydney</v>
          </cell>
          <cell r="F84" t="str">
            <v>Lvls 20-22 &amp; St 2302</v>
          </cell>
          <cell r="G84" t="str">
            <v>SG Australia Ltd</v>
          </cell>
        </row>
        <row r="85">
          <cell r="A85" t="str">
            <v>Shop 10</v>
          </cell>
          <cell r="B85" t="str">
            <v>7/01/2005</v>
          </cell>
          <cell r="C85" t="str">
            <v>CPI Review, Parking, + 1.00%</v>
          </cell>
          <cell r="E85" t="str">
            <v>400 George St, Sydney</v>
          </cell>
          <cell r="F85" t="str">
            <v>Lvls 20-22 &amp; St 2302</v>
          </cell>
          <cell r="G85" t="str">
            <v>SG Australia Ltd</v>
          </cell>
        </row>
        <row r="86">
          <cell r="A86" t="str">
            <v>Shop 10</v>
          </cell>
          <cell r="B86" t="str">
            <v>15/01/2005</v>
          </cell>
          <cell r="C86" t="str">
            <v>Fixed Review, Rental to 5.00%</v>
          </cell>
          <cell r="E86" t="str">
            <v>400 George St, Sydney</v>
          </cell>
          <cell r="F86" t="str">
            <v>Level 16 Suite 1604</v>
          </cell>
          <cell r="G86" t="str">
            <v>Jon Michel Pty Ltd</v>
          </cell>
        </row>
        <row r="87">
          <cell r="A87" t="str">
            <v>Shop 10</v>
          </cell>
          <cell r="B87" t="str">
            <v>15/01/2005</v>
          </cell>
          <cell r="C87" t="str">
            <v>Effective Market Review, Rental</v>
          </cell>
          <cell r="E87" t="str">
            <v>400 George St, Sydney</v>
          </cell>
          <cell r="F87" t="str">
            <v>Shop 10</v>
          </cell>
          <cell r="G87" t="str">
            <v>G&amp;V Imaging Pty Ltd</v>
          </cell>
        </row>
        <row r="88">
          <cell r="A88" t="str">
            <v>Shop 10</v>
          </cell>
          <cell r="B88" t="str">
            <v>1/02/2005</v>
          </cell>
          <cell r="C88" t="str">
            <v>Fixed Review, Rental to 5.00%</v>
          </cell>
          <cell r="E88" t="str">
            <v>400 George St, Sydney</v>
          </cell>
          <cell r="F88" t="str">
            <v>Level 16 Suite 1603</v>
          </cell>
          <cell r="G88" t="str">
            <v>Omega Performance Corp Ltd</v>
          </cell>
        </row>
        <row r="89">
          <cell r="A89" t="str">
            <v>Shop 10</v>
          </cell>
          <cell r="B89" t="str">
            <v>1/03/2005</v>
          </cell>
          <cell r="C89" t="str">
            <v>CPI Review, Sundry Income</v>
          </cell>
          <cell r="E89" t="str">
            <v>400 George St, Sydney</v>
          </cell>
          <cell r="F89" t="str">
            <v>IBC System</v>
          </cell>
          <cell r="G89" t="str">
            <v>Vodaphone Network Pty Ltd</v>
          </cell>
        </row>
        <row r="90">
          <cell r="A90" t="str">
            <v>Shop 10</v>
          </cell>
          <cell r="B90" t="str">
            <v>1/03/2005</v>
          </cell>
          <cell r="C90" t="str">
            <v>Market Review, Other Rental</v>
          </cell>
          <cell r="E90" t="str">
            <v>400 George St, Sydney</v>
          </cell>
          <cell r="F90" t="str">
            <v>Lower Ground</v>
          </cell>
          <cell r="G90" t="str">
            <v>CBD Storage Pty Ltd</v>
          </cell>
        </row>
        <row r="91">
          <cell r="A91" t="str">
            <v>Shop 10</v>
          </cell>
          <cell r="B91" t="str">
            <v>1/03/2005</v>
          </cell>
          <cell r="C91" t="str">
            <v>Market Review, Other Rental</v>
          </cell>
          <cell r="E91" t="str">
            <v>400 George St, Sydney</v>
          </cell>
          <cell r="F91" t="str">
            <v>Shop 1 Lower Ground</v>
          </cell>
          <cell r="G91" t="str">
            <v>CBD Storage Pty Ltd</v>
          </cell>
        </row>
        <row r="92">
          <cell r="A92" t="str">
            <v>Shop 10</v>
          </cell>
          <cell r="B92" t="str">
            <v>28/03/2005</v>
          </cell>
          <cell r="C92" t="str">
            <v>Effective Market Review, Rental</v>
          </cell>
          <cell r="E92" t="str">
            <v>400 George St, Sydney</v>
          </cell>
          <cell r="F92" t="str">
            <v>Shop 109</v>
          </cell>
          <cell r="G92" t="str">
            <v>Oroton</v>
          </cell>
        </row>
        <row r="93">
          <cell r="A93" t="str">
            <v>Shop 10</v>
          </cell>
          <cell r="B93" t="str">
            <v>1/04/2005</v>
          </cell>
          <cell r="C93" t="str">
            <v>Market Review, Rental, min -8.00%, max 15.00%</v>
          </cell>
          <cell r="E93" t="str">
            <v>400 George St, Sydney</v>
          </cell>
          <cell r="F93" t="str">
            <v>Lvl 15</v>
          </cell>
          <cell r="G93" t="str">
            <v>Telstra Corporation Ltd</v>
          </cell>
        </row>
        <row r="94">
          <cell r="A94" t="str">
            <v>Shop 10</v>
          </cell>
          <cell r="B94" t="str">
            <v>1/04/2005</v>
          </cell>
          <cell r="C94" t="str">
            <v>Market Review, Parking</v>
          </cell>
          <cell r="E94" t="str">
            <v>400 George St, Sydney</v>
          </cell>
          <cell r="F94" t="str">
            <v>Lvl 15</v>
          </cell>
          <cell r="G94" t="str">
            <v>Telstra Corporation Ltd</v>
          </cell>
        </row>
        <row r="95">
          <cell r="A95" t="str">
            <v>Shop 10</v>
          </cell>
          <cell r="B95" t="str">
            <v>1/04/2005</v>
          </cell>
          <cell r="C95" t="str">
            <v>Fixed Review, Rental to 5.00%</v>
          </cell>
          <cell r="E95" t="str">
            <v>400 George St, Sydney</v>
          </cell>
          <cell r="F95" t="str">
            <v>Lvl 30 St 3002</v>
          </cell>
          <cell r="G95" t="str">
            <v>Government of Ireland</v>
          </cell>
        </row>
        <row r="96">
          <cell r="A96" t="str">
            <v>Shop 10</v>
          </cell>
          <cell r="B96" t="str">
            <v>1/04/2005</v>
          </cell>
          <cell r="C96" t="str">
            <v>Market Review, Parking</v>
          </cell>
          <cell r="E96" t="str">
            <v>400 George St, Sydney</v>
          </cell>
          <cell r="F96" t="str">
            <v>Lvl 30 St 3002</v>
          </cell>
          <cell r="G96" t="str">
            <v>Government of Ireland</v>
          </cell>
        </row>
        <row r="97">
          <cell r="A97" t="str">
            <v>Shop 10</v>
          </cell>
          <cell r="B97" t="str">
            <v>29/04/2005</v>
          </cell>
          <cell r="C97" t="str">
            <v>Effective Market Review, Rental</v>
          </cell>
          <cell r="E97" t="str">
            <v>400 George St, Sydney</v>
          </cell>
          <cell r="F97" t="str">
            <v>Shop 9B</v>
          </cell>
          <cell r="G97" t="str">
            <v>Club 21 Aust. Pty Ltd (Armani)</v>
          </cell>
        </row>
        <row r="98">
          <cell r="A98" t="str">
            <v>Shop 10</v>
          </cell>
          <cell r="B98" t="str">
            <v>1/05/2005</v>
          </cell>
          <cell r="C98" t="str">
            <v>Market Review, Parking</v>
          </cell>
          <cell r="E98" t="str">
            <v>400 George St, Sydney</v>
          </cell>
          <cell r="F98" t="str">
            <v>Lvl 2-6</v>
          </cell>
          <cell r="G98" t="str">
            <v>Telstra Corporation Ltd</v>
          </cell>
        </row>
        <row r="99">
          <cell r="A99" t="str">
            <v>Lvl 30 St 3002</v>
          </cell>
          <cell r="B99" t="str">
            <v>1/05/2005</v>
          </cell>
          <cell r="C99" t="str">
            <v>Fixed Review, Rental to 3.75%</v>
          </cell>
          <cell r="E99" t="str">
            <v>400 George St, Sydney</v>
          </cell>
          <cell r="F99" t="str">
            <v>Lvl 2-6</v>
          </cell>
          <cell r="G99" t="str">
            <v>Telstra Corporation Ltd</v>
          </cell>
        </row>
        <row r="100">
          <cell r="A100" t="str">
            <v>Lvl 30 St 3002</v>
          </cell>
          <cell r="B100" t="str">
            <v>1/05/2005</v>
          </cell>
          <cell r="C100" t="str">
            <v>Market Review, Rental</v>
          </cell>
          <cell r="E100" t="str">
            <v>400 George St, Sydney</v>
          </cell>
          <cell r="F100" t="str">
            <v>Lvl 30 St 3001</v>
          </cell>
          <cell r="G100" t="str">
            <v>APRA</v>
          </cell>
        </row>
        <row r="101">
          <cell r="A101" t="str">
            <v>Lvl 30 St 3002</v>
          </cell>
          <cell r="B101" t="str">
            <v>4/05/2005</v>
          </cell>
          <cell r="C101" t="str">
            <v>CPI Review, Rental, + 1.50%</v>
          </cell>
          <cell r="E101" t="str">
            <v>400 George St, Sydney</v>
          </cell>
          <cell r="F101" t="str">
            <v>Shop 3</v>
          </cell>
          <cell r="G101" t="str">
            <v>Levi Strauss Aust Pty Ltd</v>
          </cell>
        </row>
        <row r="102">
          <cell r="A102" t="str">
            <v>Lvl 30 St 3002</v>
          </cell>
          <cell r="B102" t="str">
            <v>1/06/2005</v>
          </cell>
          <cell r="C102" t="str">
            <v>Fixed Review, Rental to 5.00%</v>
          </cell>
          <cell r="E102" t="str">
            <v>400 George St, Sydney</v>
          </cell>
          <cell r="F102" t="str">
            <v>Shop 8A</v>
          </cell>
          <cell r="G102" t="str">
            <v>Australian Geographic Holdings</v>
          </cell>
        </row>
        <row r="103">
          <cell r="A103" t="str">
            <v>Lvl 30 St 3002</v>
          </cell>
          <cell r="B103" t="str">
            <v>11/06/2005</v>
          </cell>
          <cell r="C103" t="str">
            <v>Effective Market Review, Rental</v>
          </cell>
          <cell r="E103" t="str">
            <v>400 George St, Sydney</v>
          </cell>
          <cell r="F103" t="str">
            <v>Shops 4-5</v>
          </cell>
          <cell r="G103" t="str">
            <v>Nebano Pty Ltd (Polo Sport)</v>
          </cell>
        </row>
        <row r="104">
          <cell r="A104" t="str">
            <v>Lvl 30 St 3002</v>
          </cell>
          <cell r="B104" t="str">
            <v>1/07/2005</v>
          </cell>
          <cell r="C104" t="str">
            <v>Effective Market Review, Rental</v>
          </cell>
          <cell r="E104" t="str">
            <v>400 George St, Sydney</v>
          </cell>
          <cell r="F104" t="str">
            <v>Lvl 24 Suite 2401</v>
          </cell>
          <cell r="G104" t="str">
            <v>Barclays Bank</v>
          </cell>
        </row>
        <row r="105">
          <cell r="A105" t="str">
            <v>Lvl 30 St 3002</v>
          </cell>
          <cell r="B105" t="str">
            <v>1/07/2005</v>
          </cell>
          <cell r="C105" t="str">
            <v>CPI Review, Rental, + 1.50%</v>
          </cell>
          <cell r="E105" t="str">
            <v>400 George St, Sydney</v>
          </cell>
          <cell r="F105" t="str">
            <v>Part Lvl 7</v>
          </cell>
          <cell r="G105" t="str">
            <v>Western Union Financial Services P/L</v>
          </cell>
        </row>
        <row r="106">
          <cell r="A106" t="str">
            <v>Lvl 30 St 3002</v>
          </cell>
          <cell r="B106" t="str">
            <v>1/07/2005</v>
          </cell>
          <cell r="C106" t="str">
            <v>Market Review, Parking</v>
          </cell>
          <cell r="E106" t="str">
            <v>400 George St, Sydney</v>
          </cell>
          <cell r="F106" t="str">
            <v>Part Lvl 7</v>
          </cell>
          <cell r="G106" t="str">
            <v>Western Union Financial Services P/L</v>
          </cell>
        </row>
        <row r="107">
          <cell r="A107" t="str">
            <v>Level 16 Suite 1604</v>
          </cell>
          <cell r="B107" t="str">
            <v>1/07/2005</v>
          </cell>
          <cell r="C107" t="str">
            <v>CPI Review, Rental, + 1.50%</v>
          </cell>
          <cell r="E107" t="str">
            <v>400 George St, Sydney</v>
          </cell>
          <cell r="F107" t="str">
            <v>Shop 9</v>
          </cell>
          <cell r="G107" t="str">
            <v>Tierri Enterprises Pty Ltd (Hugo Boss)</v>
          </cell>
        </row>
        <row r="108">
          <cell r="A108" t="str">
            <v>Level 16 Suite 1604</v>
          </cell>
          <cell r="B108" t="str">
            <v>5/07/2005</v>
          </cell>
          <cell r="C108" t="str">
            <v>Fixed Review, Other Rental to 3.00%</v>
          </cell>
          <cell r="E108" t="str">
            <v>400 George St, Sydney</v>
          </cell>
          <cell r="F108" t="str">
            <v>Basement</v>
          </cell>
          <cell r="G108" t="str">
            <v>MCI Worldcom Aust P/L</v>
          </cell>
        </row>
        <row r="109">
          <cell r="A109" t="str">
            <v>Lvls 17-19</v>
          </cell>
          <cell r="B109" t="str">
            <v>1/08/2005</v>
          </cell>
          <cell r="C109" t="str">
            <v>Market Review, Parking</v>
          </cell>
          <cell r="E109" t="str">
            <v>400 George St, Sydney</v>
          </cell>
          <cell r="F109" t="str">
            <v>Lvls 17-19</v>
          </cell>
          <cell r="G109" t="str">
            <v>Jones Lang Lasalle NSW Pty Ltd</v>
          </cell>
        </row>
        <row r="110">
          <cell r="A110" t="str">
            <v>Lvls 17-19</v>
          </cell>
          <cell r="B110" t="str">
            <v>1/08/2005</v>
          </cell>
          <cell r="C110" t="str">
            <v>Fixed Review, Rental to 4.00%</v>
          </cell>
          <cell r="E110" t="str">
            <v>400 George St, Sydney</v>
          </cell>
          <cell r="F110" t="str">
            <v>Lvls 17-19</v>
          </cell>
          <cell r="G110" t="str">
            <v>Jones Lang Lasalle NSW Pty Ltd</v>
          </cell>
        </row>
        <row r="111">
          <cell r="A111" t="str">
            <v>Lvls 17-19</v>
          </cell>
          <cell r="B111" t="str">
            <v>5/08/2005</v>
          </cell>
          <cell r="C111" t="str">
            <v>Fixed Review, Rental to 3.00%</v>
          </cell>
          <cell r="E111" t="str">
            <v>400 George St, Sydney</v>
          </cell>
          <cell r="F111" t="str">
            <v>Shop 11</v>
          </cell>
          <cell r="G111" t="str">
            <v>G &amp; H Kounnafis</v>
          </cell>
        </row>
        <row r="112">
          <cell r="A112" t="str">
            <v>Lvls 17-19</v>
          </cell>
          <cell r="B112" t="str">
            <v>5/08/2005</v>
          </cell>
          <cell r="C112" t="str">
            <v>Fixed Review, Other Rental to 3.00%</v>
          </cell>
          <cell r="E112" t="str">
            <v>400 George St, Sydney</v>
          </cell>
          <cell r="F112" t="str">
            <v>Shop 11</v>
          </cell>
          <cell r="G112" t="str">
            <v>G &amp; H Kounnafis</v>
          </cell>
        </row>
        <row r="113">
          <cell r="A113" t="str">
            <v>Lvls 17-19</v>
          </cell>
          <cell r="B113" t="str">
            <v>5/08/2005</v>
          </cell>
          <cell r="C113" t="str">
            <v>Fixed Review, Sundry Income to 3.00%</v>
          </cell>
          <cell r="E113" t="str">
            <v>400 George St, Sydney</v>
          </cell>
          <cell r="F113" t="str">
            <v>Shop 11</v>
          </cell>
          <cell r="G113" t="str">
            <v>G &amp; H Kounnafis</v>
          </cell>
        </row>
        <row r="114">
          <cell r="A114" t="str">
            <v>Shop 3</v>
          </cell>
          <cell r="B114" t="str">
            <v>1/09/2005</v>
          </cell>
          <cell r="C114" t="str">
            <v>Fixed Review, Rental to 4.00%</v>
          </cell>
          <cell r="E114" t="str">
            <v>400 George St, Sydney</v>
          </cell>
          <cell r="F114" t="str">
            <v>Shop 8A (New)</v>
          </cell>
          <cell r="G114" t="str">
            <v>Ben Sherman</v>
          </cell>
        </row>
        <row r="115">
          <cell r="A115" t="str">
            <v>Shop 3</v>
          </cell>
          <cell r="B115" t="str">
            <v>2/09/2005</v>
          </cell>
          <cell r="C115" t="str">
            <v>Effective Market Review, Rental</v>
          </cell>
          <cell r="E115" t="str">
            <v>400 George St, Sydney</v>
          </cell>
          <cell r="F115" t="str">
            <v>Shop 6</v>
          </cell>
          <cell r="G115" t="str">
            <v>Next Athleisure Pty Ltd (Glue)</v>
          </cell>
        </row>
        <row r="116">
          <cell r="A116" t="str">
            <v>Shop 3</v>
          </cell>
          <cell r="B116" t="str">
            <v>1/10/2005</v>
          </cell>
          <cell r="C116" t="str">
            <v>Market Review, Parking</v>
          </cell>
          <cell r="E116" t="str">
            <v>400 George St, Sydney</v>
          </cell>
          <cell r="F116" t="str">
            <v>Lvl 28</v>
          </cell>
          <cell r="G116" t="str">
            <v>APRA</v>
          </cell>
        </row>
        <row r="117">
          <cell r="A117" t="str">
            <v>Shop 3</v>
          </cell>
          <cell r="B117" t="str">
            <v>1/10/2005</v>
          </cell>
          <cell r="C117" t="str">
            <v>Market Review, Parking</v>
          </cell>
          <cell r="E117" t="str">
            <v>400 George St, Sydney</v>
          </cell>
          <cell r="F117" t="str">
            <v>Lvls 25-27</v>
          </cell>
          <cell r="G117" t="str">
            <v>APRA</v>
          </cell>
        </row>
        <row r="118">
          <cell r="A118" t="str">
            <v>Shop 3</v>
          </cell>
          <cell r="B118" t="str">
            <v>1/10/2005</v>
          </cell>
          <cell r="C118" t="str">
            <v>Market Review, Parking</v>
          </cell>
          <cell r="E118" t="str">
            <v>400 George St, Sydney</v>
          </cell>
          <cell r="F118" t="str">
            <v>Part Lvl 7 Lvls 8-11</v>
          </cell>
          <cell r="G118" t="str">
            <v>Telstra Corporation Ltd</v>
          </cell>
        </row>
        <row r="119">
          <cell r="A119" t="str">
            <v>Shop 3</v>
          </cell>
          <cell r="B119" t="str">
            <v>1/10/2005</v>
          </cell>
          <cell r="C119" t="str">
            <v>Fixed Review, Rental to 3.75%</v>
          </cell>
          <cell r="E119" t="str">
            <v>400 George St, Sydney</v>
          </cell>
          <cell r="F119" t="str">
            <v>Part Lvl 7 Lvls 8-11</v>
          </cell>
          <cell r="G119" t="str">
            <v>Telstra Corporation Ltd</v>
          </cell>
        </row>
        <row r="120">
          <cell r="A120" t="str">
            <v>Shop 3</v>
          </cell>
          <cell r="B120" t="str">
            <v>17/12/2005</v>
          </cell>
          <cell r="C120" t="str">
            <v>CPI Review, Rental, + 1.50%</v>
          </cell>
          <cell r="E120" t="str">
            <v>400 George St, Sydney</v>
          </cell>
          <cell r="F120" t="str">
            <v>Shop 7</v>
          </cell>
          <cell r="G120" t="str">
            <v>Surf Dive &amp; Ski</v>
          </cell>
        </row>
        <row r="121">
          <cell r="A121" t="str">
            <v>Shop 3</v>
          </cell>
          <cell r="B121" t="str">
            <v>24/12/2005</v>
          </cell>
          <cell r="C121" t="str">
            <v>Fixed Review, Rental to 5.00%</v>
          </cell>
          <cell r="E121" t="str">
            <v>400 George St, Sydney</v>
          </cell>
          <cell r="F121" t="str">
            <v>Shop 8B</v>
          </cell>
          <cell r="G121" t="str">
            <v>Roedoc Pty Ltd</v>
          </cell>
        </row>
        <row r="122">
          <cell r="A122" t="str">
            <v>Shop 3</v>
          </cell>
          <cell r="B122" t="str">
            <v>1/01/2006</v>
          </cell>
          <cell r="C122" t="str">
            <v>Effective Market Review, Rental</v>
          </cell>
          <cell r="E122" t="str">
            <v>400 George St, Sydney</v>
          </cell>
          <cell r="F122" t="str">
            <v>Level 16 Suite 1602</v>
          </cell>
          <cell r="G122" t="str">
            <v>Nexon Asia Pacific Pty Ltd</v>
          </cell>
        </row>
        <row r="123">
          <cell r="A123" t="str">
            <v>Shop 3</v>
          </cell>
          <cell r="B123" t="str">
            <v>1/01/2006</v>
          </cell>
          <cell r="C123" t="str">
            <v>Market Review, Parking</v>
          </cell>
          <cell r="E123" t="str">
            <v>400 George St, Sydney</v>
          </cell>
          <cell r="F123" t="str">
            <v>Level 16 Suite 1602</v>
          </cell>
          <cell r="G123" t="str">
            <v>Nexon Asia Pacific Pty Ltd</v>
          </cell>
        </row>
        <row r="124">
          <cell r="A124" t="str">
            <v>Basement</v>
          </cell>
          <cell r="B124" t="str">
            <v>1/01/2006</v>
          </cell>
          <cell r="C124" t="str">
            <v>Market Review, Parking</v>
          </cell>
          <cell r="E124" t="str">
            <v>400 George St, Sydney</v>
          </cell>
          <cell r="F124" t="str">
            <v>Lvls 13-14</v>
          </cell>
          <cell r="G124" t="str">
            <v>Telstra Corporation Ltd</v>
          </cell>
        </row>
        <row r="125">
          <cell r="A125" t="str">
            <v>Basement</v>
          </cell>
          <cell r="B125" t="str">
            <v>1/01/2006</v>
          </cell>
          <cell r="C125" t="str">
            <v>Fixed Review, Rental to 3.75%</v>
          </cell>
          <cell r="E125" t="str">
            <v>400 George St, Sydney</v>
          </cell>
          <cell r="F125" t="str">
            <v>Lvls 13-14</v>
          </cell>
          <cell r="G125" t="str">
            <v>Telstra Corporation Ltd</v>
          </cell>
        </row>
        <row r="126">
          <cell r="A126" t="str">
            <v>Basement</v>
          </cell>
          <cell r="B126" t="str">
            <v>7/01/2006</v>
          </cell>
          <cell r="C126" t="str">
            <v>CPI Review, Rental, + 1.00%</v>
          </cell>
          <cell r="E126" t="str">
            <v>400 George St, Sydney</v>
          </cell>
          <cell r="F126" t="str">
            <v>Level 23 Suite 2303</v>
          </cell>
          <cell r="G126" t="str">
            <v>SG Australia Ltd</v>
          </cell>
        </row>
        <row r="127">
          <cell r="A127" t="str">
            <v>Basement</v>
          </cell>
          <cell r="B127" t="str">
            <v>7/01/2006</v>
          </cell>
          <cell r="C127" t="str">
            <v>CPI Review, Parking, + 1.00%</v>
          </cell>
          <cell r="E127" t="str">
            <v>400 George St, Sydney</v>
          </cell>
          <cell r="F127" t="str">
            <v>Lvls 20-22 &amp; St 2302</v>
          </cell>
          <cell r="G127" t="str">
            <v>SG Australia Ltd</v>
          </cell>
        </row>
        <row r="128">
          <cell r="A128" t="str">
            <v>Basement</v>
          </cell>
          <cell r="B128" t="str">
            <v>7/01/2006</v>
          </cell>
          <cell r="C128" t="str">
            <v>CPI Review, Other Rental, + 1.00%</v>
          </cell>
          <cell r="E128" t="str">
            <v>400 George St, Sydney</v>
          </cell>
          <cell r="F128" t="str">
            <v>Lvls 20-22 &amp; St 2302</v>
          </cell>
          <cell r="G128" t="str">
            <v>SG Australia Ltd</v>
          </cell>
        </row>
        <row r="129">
          <cell r="A129" t="str">
            <v>Basement</v>
          </cell>
          <cell r="B129" t="str">
            <v>7/01/2006</v>
          </cell>
          <cell r="C129" t="str">
            <v>CPI Review, Rental, + 1.00%</v>
          </cell>
          <cell r="E129" t="str">
            <v>400 George St, Sydney</v>
          </cell>
          <cell r="F129" t="str">
            <v>Lvls 20-22 &amp; St 2302</v>
          </cell>
          <cell r="G129" t="str">
            <v>SG Australia Ltd</v>
          </cell>
        </row>
        <row r="130">
          <cell r="A130" t="str">
            <v>Basement</v>
          </cell>
          <cell r="B130" t="str">
            <v>15/01/2006</v>
          </cell>
          <cell r="C130" t="str">
            <v>Fixed Review, Rental to 5.00%</v>
          </cell>
          <cell r="E130" t="str">
            <v>400 George St, Sydney</v>
          </cell>
          <cell r="F130" t="str">
            <v>Shop 10</v>
          </cell>
          <cell r="G130" t="str">
            <v>G&amp;V Imaging Pty Ltd</v>
          </cell>
        </row>
        <row r="131">
          <cell r="A131" t="str">
            <v>Basement</v>
          </cell>
          <cell r="B131" t="str">
            <v>1/02/2006</v>
          </cell>
          <cell r="C131" t="str">
            <v>CPI Review, Rental, + 1.00%</v>
          </cell>
          <cell r="E131" t="str">
            <v>400 George St, Sydney</v>
          </cell>
          <cell r="F131" t="str">
            <v>Shop 2</v>
          </cell>
          <cell r="G131" t="str">
            <v>The Hour Glass (Mont Blanc)</v>
          </cell>
        </row>
        <row r="132">
          <cell r="A132" t="str">
            <v>Basement</v>
          </cell>
          <cell r="B132" t="str">
            <v>1/03/2006</v>
          </cell>
          <cell r="C132" t="str">
            <v>CPI Review, Sundry Income</v>
          </cell>
          <cell r="E132" t="str">
            <v>400 George St, Sydney</v>
          </cell>
          <cell r="F132" t="str">
            <v>IBC System</v>
          </cell>
          <cell r="G132" t="str">
            <v>Vodaphone Network Pty Ltd</v>
          </cell>
        </row>
        <row r="133">
          <cell r="A133" t="str">
            <v>Basement</v>
          </cell>
          <cell r="B133" t="str">
            <v>1/03/2006</v>
          </cell>
          <cell r="C133" t="str">
            <v>CPI Review, Other Rental</v>
          </cell>
          <cell r="E133" t="str">
            <v>400 George St, Sydney</v>
          </cell>
          <cell r="F133" t="str">
            <v>Lower Ground</v>
          </cell>
          <cell r="G133" t="str">
            <v>CBD Storage Pty Ltd</v>
          </cell>
        </row>
        <row r="134">
          <cell r="A134" t="str">
            <v>Shops 4-5</v>
          </cell>
          <cell r="B134" t="str">
            <v>1/03/2006</v>
          </cell>
          <cell r="C134" t="str">
            <v>CPI Review, Other Rental</v>
          </cell>
          <cell r="E134" t="str">
            <v>400 George St, Sydney</v>
          </cell>
          <cell r="F134" t="str">
            <v>Shop 1 Lower Ground</v>
          </cell>
          <cell r="G134" t="str">
            <v>CBD Storage Pty Ltd</v>
          </cell>
        </row>
        <row r="135">
          <cell r="A135" t="str">
            <v>Shops 4-5</v>
          </cell>
          <cell r="B135" t="str">
            <v>28/03/2006</v>
          </cell>
          <cell r="C135" t="str">
            <v>Fixed Review, Rental to 4.00%</v>
          </cell>
          <cell r="E135" t="str">
            <v>400 George St, Sydney</v>
          </cell>
          <cell r="F135" t="str">
            <v>Shop 109</v>
          </cell>
          <cell r="G135" t="str">
            <v>Oroton</v>
          </cell>
        </row>
        <row r="136">
          <cell r="A136" t="str">
            <v>Shops 4-5</v>
          </cell>
          <cell r="B136" t="str">
            <v>1/04/2006</v>
          </cell>
          <cell r="C136" t="str">
            <v>Fixed Review, Rental to 4.00%</v>
          </cell>
          <cell r="E136" t="str">
            <v>400 George St, Sydney</v>
          </cell>
          <cell r="F136" t="str">
            <v>Level 12</v>
          </cell>
          <cell r="G136" t="str">
            <v>Sealcorp Pty Ltd</v>
          </cell>
        </row>
        <row r="137">
          <cell r="A137" t="str">
            <v>Shops 4-5</v>
          </cell>
          <cell r="B137" t="str">
            <v>1/04/2006</v>
          </cell>
          <cell r="C137" t="str">
            <v>Market Review, Parking</v>
          </cell>
          <cell r="E137" t="str">
            <v>400 George St, Sydney</v>
          </cell>
          <cell r="F137" t="str">
            <v>Lvl 15</v>
          </cell>
          <cell r="G137" t="str">
            <v>Telstra Corporation Ltd</v>
          </cell>
        </row>
        <row r="138">
          <cell r="A138" t="str">
            <v>Shops 4-5</v>
          </cell>
          <cell r="B138" t="str">
            <v>1/04/2006</v>
          </cell>
          <cell r="C138" t="str">
            <v>Fixed Review, Rental to 3.75%</v>
          </cell>
          <cell r="E138" t="str">
            <v>400 George St, Sydney</v>
          </cell>
          <cell r="F138" t="str">
            <v>Lvl 15</v>
          </cell>
          <cell r="G138" t="str">
            <v>Telstra Corporation Ltd</v>
          </cell>
        </row>
        <row r="139">
          <cell r="A139" t="str">
            <v>Shops 4-5</v>
          </cell>
          <cell r="B139" t="str">
            <v>1/04/2006</v>
          </cell>
          <cell r="C139" t="str">
            <v>Market Review, Parking</v>
          </cell>
          <cell r="E139" t="str">
            <v>400 George St, Sydney</v>
          </cell>
          <cell r="F139" t="str">
            <v>Lvl 30 St 3002</v>
          </cell>
          <cell r="G139" t="str">
            <v>Government of Ireland</v>
          </cell>
        </row>
        <row r="140">
          <cell r="A140" t="str">
            <v>Level 16 Suite 1602</v>
          </cell>
          <cell r="B140" t="str">
            <v>1/04/2006</v>
          </cell>
          <cell r="C140" t="str">
            <v>Market Review, Rental, min -7.50%, max 15.00%</v>
          </cell>
          <cell r="E140" t="str">
            <v>400 George St, Sydney</v>
          </cell>
          <cell r="F140" t="str">
            <v>Lvl 30 St 3002</v>
          </cell>
          <cell r="G140" t="str">
            <v>Government of Ireland</v>
          </cell>
        </row>
        <row r="141">
          <cell r="A141" t="str">
            <v>Level 16 Suite 1602</v>
          </cell>
          <cell r="B141" t="str">
            <v>29/04/2006</v>
          </cell>
          <cell r="C141" t="str">
            <v>Fixed Review, Rental to 5.00%</v>
          </cell>
          <cell r="E141" t="str">
            <v>400 George St, Sydney</v>
          </cell>
          <cell r="F141" t="str">
            <v>Shop 9B</v>
          </cell>
          <cell r="G141" t="str">
            <v>Club 21 Aust. Pty Ltd (Armani)</v>
          </cell>
        </row>
        <row r="142">
          <cell r="A142" t="str">
            <v>Level 16 Suite 1602</v>
          </cell>
          <cell r="B142" t="str">
            <v>1/05/2006</v>
          </cell>
          <cell r="C142" t="str">
            <v>Fixed Review, Rental to 3.75%</v>
          </cell>
          <cell r="E142" t="str">
            <v>400 George St, Sydney</v>
          </cell>
          <cell r="F142" t="str">
            <v>Lvl 2-6</v>
          </cell>
          <cell r="G142" t="str">
            <v>Telstra Corporation Ltd</v>
          </cell>
        </row>
        <row r="143">
          <cell r="A143" t="str">
            <v>Level 16 Suite 1602</v>
          </cell>
          <cell r="B143" t="str">
            <v>1/05/2006</v>
          </cell>
          <cell r="C143" t="str">
            <v>Market Review, Parking</v>
          </cell>
          <cell r="E143" t="str">
            <v>400 George St, Sydney</v>
          </cell>
          <cell r="F143" t="str">
            <v>Lvl 2-6</v>
          </cell>
          <cell r="G143" t="str">
            <v>Telstra Corporation Ltd</v>
          </cell>
        </row>
        <row r="144">
          <cell r="A144" t="str">
            <v>Level 16 Suite 1602</v>
          </cell>
          <cell r="B144" t="str">
            <v>4/05/2006</v>
          </cell>
          <cell r="C144" t="str">
            <v>Effective Market Review, Rental</v>
          </cell>
          <cell r="E144" t="str">
            <v>400 George St, Sydney</v>
          </cell>
          <cell r="F144" t="str">
            <v>Shop 3</v>
          </cell>
          <cell r="G144" t="str">
            <v>Levi Strauss Aust Pty Ltd</v>
          </cell>
        </row>
        <row r="145">
          <cell r="A145" t="str">
            <v>Level 16 Suite 1602</v>
          </cell>
          <cell r="B145" t="str">
            <v>1/06/2006</v>
          </cell>
          <cell r="C145" t="str">
            <v>Fixed Review, Rental to 5.00%</v>
          </cell>
          <cell r="E145" t="str">
            <v>400 George St, Sydney</v>
          </cell>
          <cell r="F145" t="str">
            <v>Shop 8A</v>
          </cell>
          <cell r="G145" t="str">
            <v>Australian Geographic Holdings</v>
          </cell>
        </row>
        <row r="146">
          <cell r="A146" t="str">
            <v>Level 16 Suite 1602</v>
          </cell>
          <cell r="B146" t="str">
            <v>11/06/2006</v>
          </cell>
          <cell r="C146" t="str">
            <v>CPI Review, Rental, + 0.50%</v>
          </cell>
          <cell r="E146" t="str">
            <v>400 George St, Sydney</v>
          </cell>
          <cell r="F146" t="str">
            <v>Shops 4-5</v>
          </cell>
          <cell r="G146" t="str">
            <v>Nebano Pty Ltd (Polo Sport)</v>
          </cell>
        </row>
        <row r="147">
          <cell r="A147" t="str">
            <v>Level 16 Suite 1602</v>
          </cell>
          <cell r="B147" t="str">
            <v>1/07/2006</v>
          </cell>
          <cell r="C147" t="str">
            <v>Fixed Review, Rental to 3.00%</v>
          </cell>
          <cell r="E147" t="str">
            <v>400 George St, Sydney</v>
          </cell>
          <cell r="F147" t="str">
            <v>Lvl 24 Suite 2401</v>
          </cell>
          <cell r="G147" t="str">
            <v>Barclays Bank</v>
          </cell>
        </row>
        <row r="148">
          <cell r="A148" t="str">
            <v>Level 16 Suite 1602</v>
          </cell>
          <cell r="B148" t="str">
            <v>1/07/2006</v>
          </cell>
          <cell r="C148" t="str">
            <v>Market Review, Parking</v>
          </cell>
          <cell r="E148" t="str">
            <v>400 George St, Sydney</v>
          </cell>
          <cell r="F148" t="str">
            <v>Part Lvl 7</v>
          </cell>
          <cell r="G148" t="str">
            <v>Western Union Financial Services P/L</v>
          </cell>
        </row>
        <row r="149">
          <cell r="A149" t="str">
            <v>Level 16 Suite 1602</v>
          </cell>
          <cell r="B149" t="str">
            <v>1/07/2006</v>
          </cell>
          <cell r="C149" t="str">
            <v>CPI Review, Rental, + 1.50%</v>
          </cell>
          <cell r="E149" t="str">
            <v>400 George St, Sydney</v>
          </cell>
          <cell r="F149" t="str">
            <v>Part Lvl 7</v>
          </cell>
          <cell r="G149" t="str">
            <v>Western Union Financial Services P/L</v>
          </cell>
        </row>
        <row r="150">
          <cell r="A150" t="str">
            <v>Level 16 Suite 1602</v>
          </cell>
          <cell r="B150" t="str">
            <v>1/07/2006</v>
          </cell>
          <cell r="C150" t="str">
            <v>Effective Market Review, Rental</v>
          </cell>
          <cell r="E150" t="str">
            <v>400 George St, Sydney</v>
          </cell>
          <cell r="F150" t="str">
            <v>Shop 9</v>
          </cell>
          <cell r="G150" t="str">
            <v>Tierri Enterprises Pty Ltd (Hugo Boss)</v>
          </cell>
        </row>
        <row r="151">
          <cell r="A151" t="str">
            <v>Level 16 Suite 1602</v>
          </cell>
          <cell r="B151" t="str">
            <v>5/07/2006</v>
          </cell>
          <cell r="C151" t="str">
            <v>Fixed Review, Other Rental to 3.00%</v>
          </cell>
          <cell r="E151" t="str">
            <v>400 George St, Sydney</v>
          </cell>
          <cell r="F151" t="str">
            <v>Basement</v>
          </cell>
          <cell r="G151" t="str">
            <v>MCI Worldcom Aust P/L</v>
          </cell>
        </row>
        <row r="152">
          <cell r="A152" t="str">
            <v>Level 16 Suite 1602</v>
          </cell>
          <cell r="B152" t="str">
            <v>5/08/2006</v>
          </cell>
          <cell r="C152" t="str">
            <v>Fixed Review, Other Rental to 3.00%</v>
          </cell>
          <cell r="E152" t="str">
            <v>400 George St, Sydney</v>
          </cell>
          <cell r="F152" t="str">
            <v>Shop 11</v>
          </cell>
          <cell r="G152" t="str">
            <v>G &amp; H Kounnafis</v>
          </cell>
        </row>
        <row r="153">
          <cell r="A153" t="str">
            <v>Level 16 Suite 1602</v>
          </cell>
          <cell r="B153" t="str">
            <v>5/08/2006</v>
          </cell>
          <cell r="C153" t="str">
            <v>Fixed Review, Rental to 3.00%</v>
          </cell>
          <cell r="E153" t="str">
            <v>400 George St, Sydney</v>
          </cell>
          <cell r="F153" t="str">
            <v>Shop 11</v>
          </cell>
          <cell r="G153" t="str">
            <v>G &amp; H Kounnafis</v>
          </cell>
        </row>
        <row r="154">
          <cell r="A154" t="str">
            <v>Level 16 Suite 1602</v>
          </cell>
          <cell r="B154" t="str">
            <v>5/08/2006</v>
          </cell>
          <cell r="C154" t="str">
            <v>Fixed Review, Sundry Income to 3.00%</v>
          </cell>
          <cell r="E154" t="str">
            <v>400 George St, Sydney</v>
          </cell>
          <cell r="F154" t="str">
            <v>Shop 11</v>
          </cell>
          <cell r="G154" t="str">
            <v>G &amp; H Kounnafis</v>
          </cell>
        </row>
        <row r="155">
          <cell r="A155" t="str">
            <v>Level 16 Suite 1602</v>
          </cell>
          <cell r="B155" t="str">
            <v>1/09/2006</v>
          </cell>
          <cell r="C155" t="str">
            <v>Fixed Review, Rental to 4.00%</v>
          </cell>
          <cell r="E155" t="str">
            <v>400 George St, Sydney</v>
          </cell>
          <cell r="F155" t="str">
            <v>Shop 8A (New)</v>
          </cell>
          <cell r="G155" t="str">
            <v>Ben Sherman</v>
          </cell>
        </row>
        <row r="156">
          <cell r="A156" t="str">
            <v>Level 16 Suite 1602</v>
          </cell>
          <cell r="B156" t="str">
            <v>2/09/2006</v>
          </cell>
          <cell r="C156" t="str">
            <v>CPI Review, Rental</v>
          </cell>
          <cell r="E156" t="str">
            <v>400 George St, Sydney</v>
          </cell>
          <cell r="F156" t="str">
            <v>Shop 6</v>
          </cell>
          <cell r="G156" t="str">
            <v>Next Athleisure Pty Ltd (Glue)</v>
          </cell>
        </row>
        <row r="157">
          <cell r="A157" t="str">
            <v>Level 16 Suite 1602</v>
          </cell>
          <cell r="B157" t="str">
            <v>1/10/2006</v>
          </cell>
          <cell r="C157" t="str">
            <v>Market Review, Parking</v>
          </cell>
          <cell r="E157" t="str">
            <v>400 George St, Sydney</v>
          </cell>
          <cell r="F157" t="str">
            <v>Lvl 28</v>
          </cell>
          <cell r="G157" t="str">
            <v>APRA</v>
          </cell>
        </row>
        <row r="158">
          <cell r="A158" t="str">
            <v>Shop 6</v>
          </cell>
          <cell r="B158" t="str">
            <v>1/10/2006</v>
          </cell>
          <cell r="C158" t="str">
            <v>Effective Market Review, Rental, min -7.50%, max 15.00%</v>
          </cell>
          <cell r="E158" t="str">
            <v>400 George St, Sydney</v>
          </cell>
          <cell r="F158" t="str">
            <v>Lvl 28</v>
          </cell>
          <cell r="G158" t="str">
            <v>APRA</v>
          </cell>
        </row>
        <row r="159">
          <cell r="A159" t="str">
            <v>Shop 6</v>
          </cell>
          <cell r="B159" t="str">
            <v>1/10/2006</v>
          </cell>
          <cell r="C159" t="str">
            <v>Effective Market Review, Rental, min -7.50%, max 15.00%</v>
          </cell>
          <cell r="E159" t="str">
            <v>400 George St, Sydney</v>
          </cell>
          <cell r="F159" t="str">
            <v>Lvl 29</v>
          </cell>
          <cell r="G159" t="str">
            <v>APRA</v>
          </cell>
        </row>
        <row r="160">
          <cell r="A160" t="str">
            <v>Shop 6</v>
          </cell>
          <cell r="B160" t="str">
            <v>1/10/2006</v>
          </cell>
          <cell r="C160" t="str">
            <v>Effective Market Review, Rental, min -7.50%, max 15.00%</v>
          </cell>
          <cell r="E160" t="str">
            <v>400 George St, Sydney</v>
          </cell>
          <cell r="F160" t="str">
            <v>Lvls 25-27</v>
          </cell>
          <cell r="G160" t="str">
            <v>APRA</v>
          </cell>
        </row>
        <row r="161">
          <cell r="A161" t="str">
            <v>Shop 6</v>
          </cell>
          <cell r="B161" t="str">
            <v>1/10/2006</v>
          </cell>
          <cell r="C161" t="str">
            <v>Market Review, Parking</v>
          </cell>
          <cell r="E161" t="str">
            <v>400 George St, Sydney</v>
          </cell>
          <cell r="F161" t="str">
            <v>Lvls 25-27</v>
          </cell>
          <cell r="G161" t="str">
            <v>APRA</v>
          </cell>
        </row>
        <row r="162">
          <cell r="A162" t="str">
            <v>Shop 6</v>
          </cell>
          <cell r="B162" t="str">
            <v>1/10/2006</v>
          </cell>
          <cell r="C162" t="str">
            <v>Fixed Review, Rental to 3.75%</v>
          </cell>
          <cell r="E162" t="str">
            <v>400 George St, Sydney</v>
          </cell>
          <cell r="F162" t="str">
            <v>Part Lvl 7 Lvls 8-11</v>
          </cell>
          <cell r="G162" t="str">
            <v>Telstra Corporation Ltd</v>
          </cell>
        </row>
        <row r="163">
          <cell r="A163" t="str">
            <v>Shop 6</v>
          </cell>
          <cell r="B163" t="str">
            <v>1/10/2006</v>
          </cell>
          <cell r="C163" t="str">
            <v>Market Review, Parking</v>
          </cell>
          <cell r="E163" t="str">
            <v>400 George St, Sydney</v>
          </cell>
          <cell r="F163" t="str">
            <v>Part Lvl 7 Lvls 8-11</v>
          </cell>
          <cell r="G163" t="str">
            <v>Telstra Corporation Ltd</v>
          </cell>
        </row>
        <row r="164">
          <cell r="A164" t="str">
            <v>Shop 6</v>
          </cell>
          <cell r="B164" t="str">
            <v>17/12/2006</v>
          </cell>
          <cell r="C164" t="str">
            <v>CPI Review, Rental, + 1.50%</v>
          </cell>
          <cell r="E164" t="str">
            <v>400 George St, Sydney</v>
          </cell>
          <cell r="F164" t="str">
            <v>Shop 7</v>
          </cell>
          <cell r="G164" t="str">
            <v>Surf Dive &amp; Ski</v>
          </cell>
        </row>
        <row r="165">
          <cell r="A165" t="str">
            <v>Shop 6</v>
          </cell>
          <cell r="B165" t="str">
            <v>1/01/2007</v>
          </cell>
          <cell r="C165" t="str">
            <v>Market Review, Parking</v>
          </cell>
          <cell r="E165" t="str">
            <v>400 George St, Sydney</v>
          </cell>
          <cell r="F165" t="str">
            <v>Level 16 Suite 1602</v>
          </cell>
          <cell r="G165" t="str">
            <v>Nexon Asia Pacific Pty Ltd</v>
          </cell>
        </row>
        <row r="166">
          <cell r="A166" t="str">
            <v>Shop 6</v>
          </cell>
          <cell r="B166" t="str">
            <v>1/01/2007</v>
          </cell>
          <cell r="C166" t="str">
            <v>Fixed Review, Rental to 4.50%</v>
          </cell>
          <cell r="E166" t="str">
            <v>400 George St, Sydney</v>
          </cell>
          <cell r="F166" t="str">
            <v>Level 16 Suite 1602</v>
          </cell>
          <cell r="G166" t="str">
            <v>Nexon Asia Pacific Pty Ltd</v>
          </cell>
        </row>
        <row r="167">
          <cell r="A167" t="str">
            <v>Level 16 Suite 1603</v>
          </cell>
          <cell r="B167" t="str">
            <v>1/01/2007</v>
          </cell>
          <cell r="C167" t="str">
            <v>Market Review, Parking</v>
          </cell>
          <cell r="E167" t="str">
            <v>400 George St, Sydney</v>
          </cell>
          <cell r="F167" t="str">
            <v>Lvls 13-14</v>
          </cell>
          <cell r="G167" t="str">
            <v>Telstra Corporation Ltd</v>
          </cell>
        </row>
        <row r="168">
          <cell r="A168" t="str">
            <v>Level 16 Suite 1603</v>
          </cell>
          <cell r="B168" t="str">
            <v>1/01/2007</v>
          </cell>
          <cell r="C168" t="str">
            <v>Fixed Review, Rental to 3.75%</v>
          </cell>
          <cell r="E168" t="str">
            <v>400 George St, Sydney</v>
          </cell>
          <cell r="F168" t="str">
            <v>Lvls 13-14</v>
          </cell>
          <cell r="G168" t="str">
            <v>Telstra Corporation Ltd</v>
          </cell>
        </row>
        <row r="169">
          <cell r="A169" t="str">
            <v>Shop 109</v>
          </cell>
          <cell r="B169" t="str">
            <v>7/01/2007</v>
          </cell>
          <cell r="C169" t="str">
            <v>CPI Review, Rental, + 1.00%</v>
          </cell>
          <cell r="E169" t="str">
            <v>400 George St, Sydney</v>
          </cell>
          <cell r="F169" t="str">
            <v>Level 23 Suite 2303</v>
          </cell>
          <cell r="G169" t="str">
            <v>SG Australia Ltd</v>
          </cell>
        </row>
        <row r="170">
          <cell r="A170" t="str">
            <v>Shop 109</v>
          </cell>
          <cell r="B170" t="str">
            <v>7/01/2007</v>
          </cell>
          <cell r="C170" t="str">
            <v>CPI Review, Rental, + 1.00%</v>
          </cell>
          <cell r="E170" t="str">
            <v>400 George St, Sydney</v>
          </cell>
          <cell r="F170" t="str">
            <v>Lvls 20-22 &amp; St 2302</v>
          </cell>
          <cell r="G170" t="str">
            <v>SG Australia Ltd</v>
          </cell>
        </row>
        <row r="171">
          <cell r="A171" t="str">
            <v>Shop 109</v>
          </cell>
          <cell r="B171" t="str">
            <v>7/01/2007</v>
          </cell>
          <cell r="C171" t="str">
            <v>CPI Review, Parking, + 1.00%</v>
          </cell>
          <cell r="E171" t="str">
            <v>400 George St, Sydney</v>
          </cell>
          <cell r="F171" t="str">
            <v>Lvls 20-22 &amp; St 2302</v>
          </cell>
          <cell r="G171" t="str">
            <v>SG Australia Ltd</v>
          </cell>
        </row>
        <row r="172">
          <cell r="A172" t="str">
            <v>Shop 109</v>
          </cell>
          <cell r="B172" t="str">
            <v>7/01/2007</v>
          </cell>
          <cell r="C172" t="str">
            <v>CPI Review, Other Rental, + 1.00%</v>
          </cell>
          <cell r="E172" t="str">
            <v>400 George St, Sydney</v>
          </cell>
          <cell r="F172" t="str">
            <v>Lvls 20-22 &amp; St 2302</v>
          </cell>
          <cell r="G172" t="str">
            <v>SG Australia Ltd</v>
          </cell>
        </row>
        <row r="173">
          <cell r="A173" t="str">
            <v>Shop 109</v>
          </cell>
          <cell r="B173" t="str">
            <v>15/01/2007</v>
          </cell>
          <cell r="C173" t="str">
            <v>Fixed Review, Rental to 5.00%</v>
          </cell>
          <cell r="E173" t="str">
            <v>400 George St, Sydney</v>
          </cell>
          <cell r="F173" t="str">
            <v>Shop 10</v>
          </cell>
          <cell r="G173" t="str">
            <v>G&amp;V Imaging Pty Ltd</v>
          </cell>
        </row>
        <row r="174">
          <cell r="A174" t="str">
            <v>Shop 109</v>
          </cell>
          <cell r="B174" t="str">
            <v>1/02/2007</v>
          </cell>
          <cell r="C174" t="str">
            <v>CPI Review, Rental, + 1.00%</v>
          </cell>
          <cell r="E174" t="str">
            <v>400 George St, Sydney</v>
          </cell>
          <cell r="F174" t="str">
            <v>Shop 2</v>
          </cell>
          <cell r="G174" t="str">
            <v>The Hour Glass (Mont Blanc)</v>
          </cell>
        </row>
        <row r="175">
          <cell r="A175" t="str">
            <v>Shop 8B</v>
          </cell>
          <cell r="B175" t="str">
            <v>1/03/2007</v>
          </cell>
          <cell r="C175" t="str">
            <v>CPI Review, Other Rental</v>
          </cell>
          <cell r="E175" t="str">
            <v>400 George St, Sydney</v>
          </cell>
          <cell r="F175" t="str">
            <v>Lower Ground</v>
          </cell>
          <cell r="G175" t="str">
            <v>CBD Storage Pty Ltd</v>
          </cell>
        </row>
        <row r="176">
          <cell r="A176" t="str">
            <v>Shop 8B</v>
          </cell>
          <cell r="B176" t="str">
            <v>1/03/2007</v>
          </cell>
          <cell r="C176" t="str">
            <v>CPI Review, Other Rental</v>
          </cell>
          <cell r="E176" t="str">
            <v>400 George St, Sydney</v>
          </cell>
          <cell r="F176" t="str">
            <v>Shop 1 Lower Ground</v>
          </cell>
          <cell r="G176" t="str">
            <v>CBD Storage Pty Ltd</v>
          </cell>
        </row>
        <row r="177">
          <cell r="A177" t="str">
            <v>Shop 8B</v>
          </cell>
          <cell r="B177" t="str">
            <v>28/03/2007</v>
          </cell>
          <cell r="C177" t="str">
            <v>Fixed Review, Rental to 4.00%</v>
          </cell>
          <cell r="E177" t="str">
            <v>400 George St, Sydney</v>
          </cell>
          <cell r="F177" t="str">
            <v>Shop 109</v>
          </cell>
          <cell r="G177" t="str">
            <v>Oroton</v>
          </cell>
        </row>
        <row r="178">
          <cell r="A178" t="str">
            <v>Level 12</v>
          </cell>
          <cell r="B178" t="str">
            <v>1/04/2007</v>
          </cell>
          <cell r="C178" t="str">
            <v>Effective Market Review, Rental</v>
          </cell>
          <cell r="E178" t="str">
            <v>400 George St, Sydney</v>
          </cell>
          <cell r="F178" t="str">
            <v>Level 12</v>
          </cell>
          <cell r="G178" t="str">
            <v>Sealcorp Pty Ltd</v>
          </cell>
        </row>
        <row r="179">
          <cell r="A179" t="str">
            <v>Level 12</v>
          </cell>
          <cell r="B179" t="str">
            <v>1/04/2007</v>
          </cell>
          <cell r="C179" t="str">
            <v>Market Review, Parking</v>
          </cell>
          <cell r="E179" t="str">
            <v>400 George St, Sydney</v>
          </cell>
          <cell r="F179" t="str">
            <v>Lvl 15</v>
          </cell>
          <cell r="G179" t="str">
            <v>Telstra Corporation Ltd</v>
          </cell>
        </row>
        <row r="180">
          <cell r="A180" t="str">
            <v>Level 12</v>
          </cell>
          <cell r="B180" t="str">
            <v>1/04/2007</v>
          </cell>
          <cell r="C180" t="str">
            <v>Fixed Review, Rental to 3.75%</v>
          </cell>
          <cell r="E180" t="str">
            <v>400 George St, Sydney</v>
          </cell>
          <cell r="F180" t="str">
            <v>Lvl 15</v>
          </cell>
          <cell r="G180" t="str">
            <v>Telstra Corporation Ltd</v>
          </cell>
        </row>
        <row r="181">
          <cell r="A181" t="str">
            <v>Level 12</v>
          </cell>
          <cell r="B181" t="str">
            <v>1/04/2007</v>
          </cell>
          <cell r="C181" t="str">
            <v>Fixed Review, Rental to 5.00%</v>
          </cell>
          <cell r="E181" t="str">
            <v>400 George St, Sydney</v>
          </cell>
          <cell r="F181" t="str">
            <v>Lvl 30 St 3002</v>
          </cell>
          <cell r="G181" t="str">
            <v>Government of Ireland</v>
          </cell>
        </row>
        <row r="182">
          <cell r="A182" t="str">
            <v>Level 12</v>
          </cell>
          <cell r="B182" t="str">
            <v>1/04/2007</v>
          </cell>
          <cell r="C182" t="str">
            <v>Market Review, Parking</v>
          </cell>
          <cell r="E182" t="str">
            <v>400 George St, Sydney</v>
          </cell>
          <cell r="F182" t="str">
            <v>Lvl 30 St 3002</v>
          </cell>
          <cell r="G182" t="str">
            <v>Government of Ireland</v>
          </cell>
        </row>
        <row r="183">
          <cell r="A183" t="str">
            <v>Lvls 20-22 &amp; St 2302</v>
          </cell>
          <cell r="B183" t="str">
            <v>29/04/2007</v>
          </cell>
          <cell r="C183" t="str">
            <v>Fixed Review, Rental to 5.00%</v>
          </cell>
          <cell r="E183" t="str">
            <v>400 George St, Sydney</v>
          </cell>
          <cell r="F183" t="str">
            <v>Shop 9B</v>
          </cell>
          <cell r="G183" t="str">
            <v>Club 21 Aust. Pty Ltd (Armani)</v>
          </cell>
        </row>
        <row r="184">
          <cell r="A184" t="str">
            <v>Lvls 20-22 &amp; St 2302</v>
          </cell>
          <cell r="B184" t="str">
            <v>1/05/2007</v>
          </cell>
          <cell r="C184" t="str">
            <v>Fixed Review, Rental to 3.75%</v>
          </cell>
          <cell r="E184" t="str">
            <v>400 George St, Sydney</v>
          </cell>
          <cell r="F184" t="str">
            <v>Lvl 2-6</v>
          </cell>
          <cell r="G184" t="str">
            <v>Telstra Corporation Ltd</v>
          </cell>
        </row>
        <row r="185">
          <cell r="A185" t="str">
            <v>Lvls 20-22 &amp; St 2302</v>
          </cell>
          <cell r="B185" t="str">
            <v>1/05/2007</v>
          </cell>
          <cell r="C185" t="str">
            <v>Market Review, Parking</v>
          </cell>
          <cell r="E185" t="str">
            <v>400 George St, Sydney</v>
          </cell>
          <cell r="F185" t="str">
            <v>Lvl 2-6</v>
          </cell>
          <cell r="G185" t="str">
            <v>Telstra Corporation Ltd</v>
          </cell>
        </row>
        <row r="186">
          <cell r="A186" t="str">
            <v>Lvls 20-22 &amp; St 2302</v>
          </cell>
          <cell r="B186" t="str">
            <v>4/05/2007</v>
          </cell>
          <cell r="C186" t="str">
            <v>CPI Review, Rental, + 1.50%</v>
          </cell>
          <cell r="E186" t="str">
            <v>400 George St, Sydney</v>
          </cell>
          <cell r="F186" t="str">
            <v>Shop 3</v>
          </cell>
          <cell r="G186" t="str">
            <v>Levi Strauss Aust Pty Ltd</v>
          </cell>
        </row>
        <row r="187">
          <cell r="A187" t="str">
            <v>Lvls 20-22 &amp; St 2302</v>
          </cell>
          <cell r="B187" t="str">
            <v>11/06/2007</v>
          </cell>
          <cell r="C187" t="str">
            <v>CPI Review, Rental, + 0.50%</v>
          </cell>
          <cell r="E187" t="str">
            <v>400 George St, Sydney</v>
          </cell>
          <cell r="F187" t="str">
            <v>Shops 4-5</v>
          </cell>
          <cell r="G187" t="str">
            <v>Nebano Pty Ltd (Polo Sport)</v>
          </cell>
        </row>
        <row r="188">
          <cell r="A188" t="str">
            <v>Lvls 20-22 &amp; St 2302</v>
          </cell>
          <cell r="B188" t="str">
            <v>1/07/2007</v>
          </cell>
          <cell r="C188" t="str">
            <v>Fixed Review, Rental to 3.00%</v>
          </cell>
          <cell r="E188" t="str">
            <v>400 George St, Sydney</v>
          </cell>
          <cell r="F188" t="str">
            <v>Lvl 24 Suite 2401</v>
          </cell>
          <cell r="G188" t="str">
            <v>Barclays Bank</v>
          </cell>
        </row>
        <row r="189">
          <cell r="A189" t="str">
            <v>Lvls 20-22 &amp; St 2302</v>
          </cell>
          <cell r="B189" t="str">
            <v>5/07/2007</v>
          </cell>
          <cell r="C189" t="str">
            <v>Fixed Review, Other Rental to 3.00%</v>
          </cell>
          <cell r="E189" t="str">
            <v>400 George St, Sydney</v>
          </cell>
          <cell r="F189" t="str">
            <v>Basement</v>
          </cell>
          <cell r="G189" t="str">
            <v>MCI Worldcom Aust P/L</v>
          </cell>
        </row>
        <row r="190">
          <cell r="A190" t="str">
            <v>Lvls 20-22 &amp; St 2302</v>
          </cell>
          <cell r="B190" t="str">
            <v>5/08/2007</v>
          </cell>
          <cell r="C190" t="str">
            <v>Fixed Review, Other Rental to 3.00%</v>
          </cell>
          <cell r="E190" t="str">
            <v>400 George St, Sydney</v>
          </cell>
          <cell r="F190" t="str">
            <v>Shop 11</v>
          </cell>
          <cell r="G190" t="str">
            <v>G &amp; H Kounnafis</v>
          </cell>
        </row>
        <row r="191">
          <cell r="A191" t="str">
            <v>Lvls 20-22 &amp; St 2302</v>
          </cell>
          <cell r="B191" t="str">
            <v>5/08/2007</v>
          </cell>
          <cell r="C191" t="str">
            <v>Fixed Review, Sundry Income to 3.00%</v>
          </cell>
          <cell r="E191" t="str">
            <v>400 George St, Sydney</v>
          </cell>
          <cell r="F191" t="str">
            <v>Shop 11</v>
          </cell>
          <cell r="G191" t="str">
            <v>G &amp; H Kounnafis</v>
          </cell>
        </row>
        <row r="192">
          <cell r="A192" t="str">
            <v>Lvls 20-22 &amp; St 2302</v>
          </cell>
          <cell r="B192" t="str">
            <v>5/08/2007</v>
          </cell>
          <cell r="C192" t="str">
            <v>Fixed Review, Rental to 3.00%</v>
          </cell>
          <cell r="E192" t="str">
            <v>400 George St, Sydney</v>
          </cell>
          <cell r="F192" t="str">
            <v>Shop 11</v>
          </cell>
          <cell r="G192" t="str">
            <v>G &amp; H Kounnafis</v>
          </cell>
        </row>
        <row r="193">
          <cell r="A193" t="str">
            <v>Lvls 20-22 &amp; St 2302</v>
          </cell>
          <cell r="B193" t="str">
            <v>1/09/2007</v>
          </cell>
          <cell r="C193" t="str">
            <v>Fixed Review, Rental to 4.00%</v>
          </cell>
          <cell r="E193" t="str">
            <v>400 George St, Sydney</v>
          </cell>
          <cell r="F193" t="str">
            <v>Shop 8A (New)</v>
          </cell>
          <cell r="G193" t="str">
            <v>Ben Sherman</v>
          </cell>
        </row>
        <row r="194">
          <cell r="A194" t="str">
            <v>Lvls 20-22 &amp; St 2302</v>
          </cell>
          <cell r="B194" t="str">
            <v>2/09/2007</v>
          </cell>
          <cell r="C194" t="str">
            <v>Effective Market Review, Rental</v>
          </cell>
          <cell r="E194" t="str">
            <v>400 George St, Sydney</v>
          </cell>
          <cell r="F194" t="str">
            <v>Shop 6</v>
          </cell>
          <cell r="G194" t="str">
            <v>Next Athleisure Pty Ltd (Glue)</v>
          </cell>
        </row>
        <row r="195">
          <cell r="A195" t="str">
            <v>Lvls 20-22 &amp; St 2302</v>
          </cell>
          <cell r="B195" t="str">
            <v>1/10/2007</v>
          </cell>
          <cell r="C195" t="str">
            <v>Market Review, Parking</v>
          </cell>
          <cell r="E195" t="str">
            <v>400 George St, Sydney</v>
          </cell>
          <cell r="F195" t="str">
            <v>Lvl 28</v>
          </cell>
          <cell r="G195" t="str">
            <v>APRA</v>
          </cell>
        </row>
        <row r="196">
          <cell r="A196" t="str">
            <v>Lvls 20-22 &amp; St 2302</v>
          </cell>
          <cell r="B196" t="str">
            <v>1/10/2007</v>
          </cell>
          <cell r="C196" t="str">
            <v>Market Review, Parking</v>
          </cell>
          <cell r="E196" t="str">
            <v>400 George St, Sydney</v>
          </cell>
          <cell r="F196" t="str">
            <v>Lvls 25-27</v>
          </cell>
          <cell r="G196" t="str">
            <v>APRA</v>
          </cell>
        </row>
        <row r="197">
          <cell r="A197" t="str">
            <v>Lvls 20-22 &amp; St 2302</v>
          </cell>
          <cell r="B197" t="str">
            <v>1/10/2007</v>
          </cell>
          <cell r="C197" t="str">
            <v>Market Review, Parking</v>
          </cell>
          <cell r="E197" t="str">
            <v>400 George St, Sydney</v>
          </cell>
          <cell r="F197" t="str">
            <v>Part Lvl 7 Lvls 8-11</v>
          </cell>
          <cell r="G197" t="str">
            <v>Telstra Corporation Ltd</v>
          </cell>
        </row>
        <row r="198">
          <cell r="A198" t="str">
            <v>Lvls 20-22 &amp; St 2302</v>
          </cell>
          <cell r="B198" t="str">
            <v>1/10/2007</v>
          </cell>
          <cell r="C198" t="str">
            <v>Fixed Review, Rental to 3.75%</v>
          </cell>
          <cell r="E198" t="str">
            <v>400 George St, Sydney</v>
          </cell>
          <cell r="F198" t="str">
            <v>Part Lvl 7 Lvls 8-11</v>
          </cell>
          <cell r="G198" t="str">
            <v>Telstra Corporation Ltd</v>
          </cell>
        </row>
        <row r="199">
          <cell r="A199" t="str">
            <v>Lvls 20-22 &amp; St 2302</v>
          </cell>
          <cell r="B199" t="str">
            <v>17/12/2007</v>
          </cell>
          <cell r="C199" t="str">
            <v>CPI Review, Rental, + 1.50%</v>
          </cell>
          <cell r="E199" t="str">
            <v>400 George St, Sydney</v>
          </cell>
          <cell r="F199" t="str">
            <v>Shop 7</v>
          </cell>
          <cell r="G199" t="str">
            <v>Surf Dive &amp; Ski</v>
          </cell>
        </row>
        <row r="200">
          <cell r="A200" t="str">
            <v>Lvls 20-22 &amp; St 2302</v>
          </cell>
          <cell r="B200" t="str">
            <v>1/01/2008</v>
          </cell>
          <cell r="C200" t="str">
            <v>Fixed Review, Rental to 4.50%</v>
          </cell>
          <cell r="E200" t="str">
            <v>400 George St, Sydney</v>
          </cell>
          <cell r="F200" t="str">
            <v>Level 16 Suite 1602</v>
          </cell>
          <cell r="G200" t="str">
            <v>Nexon Asia Pacific Pty Ltd</v>
          </cell>
        </row>
        <row r="201">
          <cell r="A201" t="str">
            <v>Lvls 20-22 &amp; St 2302</v>
          </cell>
          <cell r="B201" t="str">
            <v>1/01/2008</v>
          </cell>
          <cell r="C201" t="str">
            <v>Market Review, Parking</v>
          </cell>
          <cell r="E201" t="str">
            <v>400 George St, Sydney</v>
          </cell>
          <cell r="F201" t="str">
            <v>Level 16 Suite 1602</v>
          </cell>
          <cell r="G201" t="str">
            <v>Nexon Asia Pacific Pty Ltd</v>
          </cell>
        </row>
        <row r="202">
          <cell r="A202" t="str">
            <v>Lvls 20-22 &amp; St 2302</v>
          </cell>
          <cell r="B202" t="str">
            <v>1/01/2008</v>
          </cell>
          <cell r="C202" t="str">
            <v>Market Review, Parking</v>
          </cell>
          <cell r="E202" t="str">
            <v>400 George St, Sydney</v>
          </cell>
          <cell r="F202" t="str">
            <v>Lvls 13-14</v>
          </cell>
          <cell r="G202" t="str">
            <v>Telstra Corporation Ltd</v>
          </cell>
        </row>
        <row r="203">
          <cell r="A203" t="str">
            <v>Lvls 20-22 &amp; St 2302</v>
          </cell>
          <cell r="B203" t="str">
            <v>1/01/2008</v>
          </cell>
          <cell r="C203" t="str">
            <v>Fixed Review, Rental to 3.75%</v>
          </cell>
          <cell r="E203" t="str">
            <v>400 George St, Sydney</v>
          </cell>
          <cell r="F203" t="str">
            <v>Lvls 13-14</v>
          </cell>
          <cell r="G203" t="str">
            <v>Telstra Corporation Ltd</v>
          </cell>
        </row>
        <row r="204">
          <cell r="A204" t="str">
            <v>Lvls 20-22 &amp; St 2302</v>
          </cell>
          <cell r="B204" t="str">
            <v>7/01/2008</v>
          </cell>
          <cell r="C204" t="str">
            <v>CPI Review, Rental, + 1.00%</v>
          </cell>
          <cell r="E204" t="str">
            <v>400 George St, Sydney</v>
          </cell>
          <cell r="F204" t="str">
            <v>Level 23 Suite 2303</v>
          </cell>
          <cell r="G204" t="str">
            <v>SG Australia Ltd</v>
          </cell>
        </row>
        <row r="205">
          <cell r="A205" t="str">
            <v>Level 23 Suite 2303</v>
          </cell>
          <cell r="B205" t="str">
            <v>7/01/2008</v>
          </cell>
          <cell r="C205" t="str">
            <v>CPI Review, Rental, + 1.00%</v>
          </cell>
          <cell r="E205" t="str">
            <v>400 George St, Sydney</v>
          </cell>
          <cell r="F205" t="str">
            <v>Lvls 20-22 &amp; St 2302</v>
          </cell>
          <cell r="G205" t="str">
            <v>SG Australia Ltd</v>
          </cell>
        </row>
        <row r="206">
          <cell r="A206" t="str">
            <v>Level 23 Suite 2303</v>
          </cell>
          <cell r="B206" t="str">
            <v>7/01/2008</v>
          </cell>
          <cell r="C206" t="str">
            <v>CPI Review, Parking, + 1.00%</v>
          </cell>
          <cell r="E206" t="str">
            <v>400 George St, Sydney</v>
          </cell>
          <cell r="F206" t="str">
            <v>Lvls 20-22 &amp; St 2302</v>
          </cell>
          <cell r="G206" t="str">
            <v>SG Australia Ltd</v>
          </cell>
        </row>
        <row r="207">
          <cell r="A207" t="str">
            <v>Level 23 Suite 2303</v>
          </cell>
          <cell r="B207" t="str">
            <v>7/01/2008</v>
          </cell>
          <cell r="C207" t="str">
            <v>CPI Review, Other Rental, + 1.00%</v>
          </cell>
          <cell r="E207" t="str">
            <v>400 George St, Sydney</v>
          </cell>
          <cell r="F207" t="str">
            <v>Lvls 20-22 &amp; St 2302</v>
          </cell>
          <cell r="G207" t="str">
            <v>SG Australia Ltd</v>
          </cell>
        </row>
        <row r="208">
          <cell r="A208" t="str">
            <v>Level 23 Suite 2303</v>
          </cell>
          <cell r="B208" t="str">
            <v>15/01/2008</v>
          </cell>
          <cell r="C208" t="str">
            <v>Fixed Review, Rental to 5.00%</v>
          </cell>
          <cell r="E208" t="str">
            <v>400 George St, Sydney</v>
          </cell>
          <cell r="F208" t="str">
            <v>Shop 10</v>
          </cell>
          <cell r="G208" t="str">
            <v>G&amp;V Imaging Pty Ltd</v>
          </cell>
        </row>
        <row r="209">
          <cell r="A209" t="str">
            <v>Level 23 Suite 2303</v>
          </cell>
          <cell r="B209" t="str">
            <v>1/02/2008</v>
          </cell>
          <cell r="C209" t="str">
            <v>CPI Review, Rental, + 1.00%</v>
          </cell>
          <cell r="E209" t="str">
            <v>400 George St, Sydney</v>
          </cell>
          <cell r="F209" t="str">
            <v>Shop 2</v>
          </cell>
          <cell r="G209" t="str">
            <v>The Hour Glass (Mont Blanc)</v>
          </cell>
        </row>
        <row r="210">
          <cell r="A210" t="str">
            <v>Level 23 Suite 2303</v>
          </cell>
          <cell r="B210" t="str">
            <v>28/03/2008</v>
          </cell>
          <cell r="C210" t="str">
            <v>Fixed Review, Rental to 4.00%</v>
          </cell>
          <cell r="E210" t="str">
            <v>400 George St, Sydney</v>
          </cell>
          <cell r="F210" t="str">
            <v>Shop 109</v>
          </cell>
          <cell r="G210" t="str">
            <v>Oroton</v>
          </cell>
        </row>
        <row r="211">
          <cell r="A211" t="str">
            <v>Level 23 Suite 2303</v>
          </cell>
          <cell r="B211" t="str">
            <v>1/04/2008</v>
          </cell>
          <cell r="C211" t="str">
            <v>Fixed Review, Rental to 4.00%</v>
          </cell>
          <cell r="E211" t="str">
            <v>400 George St, Sydney</v>
          </cell>
          <cell r="F211" t="str">
            <v>Level 12</v>
          </cell>
          <cell r="G211" t="str">
            <v>Sealcorp Pty Ltd</v>
          </cell>
        </row>
        <row r="212">
          <cell r="A212" t="str">
            <v xml:space="preserve">Lower Gnd Area B </v>
          </cell>
          <cell r="B212" t="str">
            <v>1/04/2008</v>
          </cell>
          <cell r="C212" t="str">
            <v>Market Review, Parking</v>
          </cell>
          <cell r="E212" t="str">
            <v>400 George St, Sydney</v>
          </cell>
          <cell r="F212" t="str">
            <v>Lvl 15</v>
          </cell>
          <cell r="G212" t="str">
            <v>Telstra Corporation Ltd</v>
          </cell>
        </row>
        <row r="213">
          <cell r="A213" t="str">
            <v xml:space="preserve">Lower Gnd Area B </v>
          </cell>
          <cell r="B213" t="str">
            <v>1/04/2008</v>
          </cell>
          <cell r="C213" t="str">
            <v>Fixed Review, Rental to 3.75%</v>
          </cell>
          <cell r="E213" t="str">
            <v>400 George St, Sydney</v>
          </cell>
          <cell r="F213" t="str">
            <v>Lvl 15</v>
          </cell>
          <cell r="G213" t="str">
            <v>Telstra Corporation Ltd</v>
          </cell>
        </row>
        <row r="214">
          <cell r="A214" t="str">
            <v>Shop 7</v>
          </cell>
          <cell r="B214" t="str">
            <v>29/04/2008</v>
          </cell>
          <cell r="C214" t="str">
            <v>Fixed Review, Rental to 5.00%</v>
          </cell>
          <cell r="E214" t="str">
            <v>400 George St, Sydney</v>
          </cell>
          <cell r="F214" t="str">
            <v>Shop 9B</v>
          </cell>
          <cell r="G214" t="str">
            <v>Club 21 Aust. Pty Ltd (Armani)</v>
          </cell>
        </row>
        <row r="215">
          <cell r="A215" t="str">
            <v>Shop 7</v>
          </cell>
          <cell r="B215" t="str">
            <v>1/05/2008</v>
          </cell>
          <cell r="C215" t="str">
            <v>Fixed Review, Rental to 3.75%</v>
          </cell>
          <cell r="E215" t="str">
            <v>400 George St, Sydney</v>
          </cell>
          <cell r="F215" t="str">
            <v>Lvl 2-6</v>
          </cell>
          <cell r="G215" t="str">
            <v>Telstra Corporation Ltd</v>
          </cell>
        </row>
        <row r="216">
          <cell r="A216" t="str">
            <v>Shop 7</v>
          </cell>
          <cell r="B216" t="str">
            <v>1/05/2008</v>
          </cell>
          <cell r="C216" t="str">
            <v>Market Review, Parking</v>
          </cell>
          <cell r="E216" t="str">
            <v>400 George St, Sydney</v>
          </cell>
          <cell r="F216" t="str">
            <v>Lvl 2-6</v>
          </cell>
          <cell r="G216" t="str">
            <v>Telstra Corporation Ltd</v>
          </cell>
        </row>
        <row r="217">
          <cell r="A217" t="str">
            <v>Shop 7</v>
          </cell>
          <cell r="B217" t="str">
            <v>4/05/2008</v>
          </cell>
          <cell r="C217" t="str">
            <v>CPI Review, Rental, + 1.50%</v>
          </cell>
          <cell r="E217" t="str">
            <v>400 George St, Sydney</v>
          </cell>
          <cell r="F217" t="str">
            <v>Shop 3</v>
          </cell>
          <cell r="G217" t="str">
            <v>Levi Strauss Aust Pty Ltd</v>
          </cell>
        </row>
        <row r="218">
          <cell r="A218" t="str">
            <v>Shop 7</v>
          </cell>
          <cell r="B218" t="str">
            <v>11/06/2008</v>
          </cell>
          <cell r="C218" t="str">
            <v>CPI Review, Rental, + 0.50%</v>
          </cell>
          <cell r="E218" t="str">
            <v>400 George St, Sydney</v>
          </cell>
          <cell r="F218" t="str">
            <v>Shops 4-5</v>
          </cell>
          <cell r="G218" t="str">
            <v>Nebano Pty Ltd (Polo Sport)</v>
          </cell>
        </row>
        <row r="219">
          <cell r="A219" t="str">
            <v>Shop 7</v>
          </cell>
          <cell r="B219" t="str">
            <v>1/07/2008</v>
          </cell>
          <cell r="C219" t="str">
            <v>CPI Review, Rental, + 1.50%</v>
          </cell>
          <cell r="E219" t="str">
            <v>400 George St, Sydney</v>
          </cell>
          <cell r="F219" t="str">
            <v>Shop 9</v>
          </cell>
          <cell r="G219" t="str">
            <v>Tierri Enterprises Pty Ltd (Hugo Boss)</v>
          </cell>
        </row>
        <row r="220">
          <cell r="A220" t="str">
            <v>Shop 7</v>
          </cell>
          <cell r="B220" t="str">
            <v>5/07/2008</v>
          </cell>
          <cell r="C220" t="str">
            <v>Fixed Review, Other Rental to 3.00%</v>
          </cell>
          <cell r="E220" t="str">
            <v>400 George St, Sydney</v>
          </cell>
          <cell r="F220" t="str">
            <v>Basement</v>
          </cell>
          <cell r="G220" t="str">
            <v>MCI Worldcom Aust P/L</v>
          </cell>
        </row>
        <row r="221">
          <cell r="A221" t="str">
            <v>Lvl 2-6</v>
          </cell>
          <cell r="B221" t="str">
            <v>5/08/2008</v>
          </cell>
          <cell r="C221" t="str">
            <v>Fixed Review, Other Rental to 3.00%</v>
          </cell>
          <cell r="E221" t="str">
            <v>400 George St, Sydney</v>
          </cell>
          <cell r="F221" t="str">
            <v>Shop 11</v>
          </cell>
          <cell r="G221" t="str">
            <v>G &amp; H Kounnafis</v>
          </cell>
        </row>
        <row r="222">
          <cell r="A222" t="str">
            <v>Lvl 2-6</v>
          </cell>
          <cell r="B222" t="str">
            <v>5/08/2008</v>
          </cell>
          <cell r="C222" t="str">
            <v>Fixed Review, Sundry Income to 3.00%</v>
          </cell>
          <cell r="E222" t="str">
            <v>400 George St, Sydney</v>
          </cell>
          <cell r="F222" t="str">
            <v>Shop 11</v>
          </cell>
          <cell r="G222" t="str">
            <v>G &amp; H Kounnafis</v>
          </cell>
        </row>
        <row r="223">
          <cell r="A223" t="str">
            <v>Lvl 2-6</v>
          </cell>
          <cell r="B223" t="str">
            <v>5/08/2008</v>
          </cell>
          <cell r="C223" t="str">
            <v>Fixed Review, Rental to 3.00%</v>
          </cell>
          <cell r="E223" t="str">
            <v>400 George St, Sydney</v>
          </cell>
          <cell r="F223" t="str">
            <v>Shop 11</v>
          </cell>
          <cell r="G223" t="str">
            <v>G &amp; H Kounnafis</v>
          </cell>
        </row>
        <row r="224">
          <cell r="A224" t="str">
            <v>Lvl 2-6</v>
          </cell>
          <cell r="B224" t="str">
            <v>1/09/2008</v>
          </cell>
          <cell r="C224" t="str">
            <v>Fixed Review, Rental to 4.00%</v>
          </cell>
          <cell r="E224" t="str">
            <v>400 George St, Sydney</v>
          </cell>
          <cell r="F224" t="str">
            <v>Shop 8A (New)</v>
          </cell>
          <cell r="G224" t="str">
            <v>Ben Sherman</v>
          </cell>
        </row>
        <row r="225">
          <cell r="A225" t="str">
            <v>Lvl 2-6</v>
          </cell>
          <cell r="B225" t="str">
            <v>2/09/2008</v>
          </cell>
          <cell r="C225" t="str">
            <v>CPI Review, Rental</v>
          </cell>
          <cell r="E225" t="str">
            <v>400 George St, Sydney</v>
          </cell>
          <cell r="F225" t="str">
            <v>Shop 6</v>
          </cell>
          <cell r="G225" t="str">
            <v>Next Athleisure Pty Ltd (Glue)</v>
          </cell>
        </row>
        <row r="226">
          <cell r="A226" t="str">
            <v>Lvl 2-6</v>
          </cell>
          <cell r="B226" t="str">
            <v>1/10/2008</v>
          </cell>
          <cell r="C226" t="str">
            <v>Effective Market Review, Rental</v>
          </cell>
          <cell r="E226" t="str">
            <v>400 George St, Sydney</v>
          </cell>
          <cell r="F226" t="str">
            <v>Lvl 28</v>
          </cell>
          <cell r="G226" t="str">
            <v>APRA</v>
          </cell>
        </row>
        <row r="227">
          <cell r="A227" t="str">
            <v>Lvl 2-6</v>
          </cell>
          <cell r="B227" t="str">
            <v>1/10/2008</v>
          </cell>
          <cell r="C227" t="str">
            <v>Effective Market Review, Rental</v>
          </cell>
          <cell r="E227" t="str">
            <v>400 George St, Sydney</v>
          </cell>
          <cell r="F227" t="str">
            <v>Lvls 25-27</v>
          </cell>
          <cell r="G227" t="str">
            <v>APRA</v>
          </cell>
        </row>
        <row r="228">
          <cell r="A228" t="str">
            <v>Lvl 2-6</v>
          </cell>
          <cell r="B228" t="str">
            <v>1/10/2008</v>
          </cell>
          <cell r="C228" t="str">
            <v>Market Review, Parking</v>
          </cell>
          <cell r="E228" t="str">
            <v>400 George St, Sydney</v>
          </cell>
          <cell r="F228" t="str">
            <v>Part Lvl 7 Lvls 8-11</v>
          </cell>
          <cell r="G228" t="str">
            <v>Telstra Corporation Ltd</v>
          </cell>
        </row>
        <row r="229">
          <cell r="A229" t="str">
            <v>Lvl 2-6</v>
          </cell>
          <cell r="B229" t="str">
            <v>1/10/2008</v>
          </cell>
          <cell r="C229" t="str">
            <v>Fixed Review, Rental to 3.75%</v>
          </cell>
          <cell r="E229" t="str">
            <v>400 George St, Sydney</v>
          </cell>
          <cell r="F229" t="str">
            <v>Part Lvl 7 Lvls 8-11</v>
          </cell>
          <cell r="G229" t="str">
            <v>Telstra Corporation Ltd</v>
          </cell>
        </row>
        <row r="230">
          <cell r="A230" t="str">
            <v>Lvl 2-6</v>
          </cell>
          <cell r="B230" t="str">
            <v>17/12/2008</v>
          </cell>
          <cell r="C230" t="str">
            <v>CPI Review, Rental, + 1.50%</v>
          </cell>
          <cell r="E230" t="str">
            <v>400 George St, Sydney</v>
          </cell>
          <cell r="F230" t="str">
            <v>Shop 7</v>
          </cell>
          <cell r="G230" t="str">
            <v>Surf Dive &amp; Ski</v>
          </cell>
        </row>
        <row r="231">
          <cell r="A231" t="str">
            <v>Lvl 2-6</v>
          </cell>
          <cell r="B231" t="str">
            <v>1/01/2009</v>
          </cell>
          <cell r="C231" t="str">
            <v>Fixed Review, Rental to 4.50%</v>
          </cell>
          <cell r="E231" t="str">
            <v>400 George St, Sydney</v>
          </cell>
          <cell r="F231" t="str">
            <v>Level 16 Suite 1602</v>
          </cell>
          <cell r="G231" t="str">
            <v>Nexon Asia Pacific Pty Ltd</v>
          </cell>
        </row>
        <row r="232">
          <cell r="A232" t="str">
            <v>Lvl 2-6</v>
          </cell>
          <cell r="B232" t="str">
            <v>1/01/2009</v>
          </cell>
          <cell r="C232" t="str">
            <v>Market Review, Parking</v>
          </cell>
          <cell r="E232" t="str">
            <v>400 George St, Sydney</v>
          </cell>
          <cell r="F232" t="str">
            <v>Level 16 Suite 1602</v>
          </cell>
          <cell r="G232" t="str">
            <v>Nexon Asia Pacific Pty Ltd</v>
          </cell>
        </row>
        <row r="233">
          <cell r="A233" t="str">
            <v>Part Lvl 7 Lvls 8-11</v>
          </cell>
          <cell r="B233" t="str">
            <v>1/01/2009</v>
          </cell>
          <cell r="C233" t="str">
            <v>Market Review, Parking</v>
          </cell>
          <cell r="E233" t="str">
            <v>400 George St, Sydney</v>
          </cell>
          <cell r="F233" t="str">
            <v>Lvls 13-14</v>
          </cell>
          <cell r="G233" t="str">
            <v>Telstra Corporation Ltd</v>
          </cell>
        </row>
        <row r="234">
          <cell r="A234" t="str">
            <v>Part Lvl 7 Lvls 8-11</v>
          </cell>
          <cell r="B234" t="str">
            <v>1/01/2009</v>
          </cell>
          <cell r="C234" t="str">
            <v>Fixed Review, Rental to 3.75%</v>
          </cell>
          <cell r="E234" t="str">
            <v>400 George St, Sydney</v>
          </cell>
          <cell r="F234" t="str">
            <v>Lvls 13-14</v>
          </cell>
          <cell r="G234" t="str">
            <v>Telstra Corporation Ltd</v>
          </cell>
        </row>
        <row r="235">
          <cell r="A235" t="str">
            <v>Part Lvl 7 Lvls 8-11</v>
          </cell>
          <cell r="B235" t="str">
            <v>7/01/2009</v>
          </cell>
          <cell r="C235" t="str">
            <v>CPI Review, Rental, + 1.00%</v>
          </cell>
          <cell r="E235" t="str">
            <v>400 George St, Sydney</v>
          </cell>
          <cell r="F235" t="str">
            <v>Level 23 Suite 2303</v>
          </cell>
          <cell r="G235" t="str">
            <v>SG Australia Ltd</v>
          </cell>
        </row>
        <row r="236">
          <cell r="A236" t="str">
            <v>Part Lvl 7 Lvls 8-11</v>
          </cell>
          <cell r="B236" t="str">
            <v>7/01/2009</v>
          </cell>
          <cell r="C236" t="str">
            <v>CPI Review, Parking, + 1.00%</v>
          </cell>
          <cell r="E236" t="str">
            <v>400 George St, Sydney</v>
          </cell>
          <cell r="F236" t="str">
            <v>Lvls 20-22 &amp; St 2302</v>
          </cell>
          <cell r="G236" t="str">
            <v>SG Australia Ltd</v>
          </cell>
        </row>
        <row r="237">
          <cell r="A237" t="str">
            <v>Part Lvl 7 Lvls 8-11</v>
          </cell>
          <cell r="B237" t="str">
            <v>7/01/2009</v>
          </cell>
          <cell r="C237" t="str">
            <v>CPI Review, Rental, + 1.00%</v>
          </cell>
          <cell r="E237" t="str">
            <v>400 George St, Sydney</v>
          </cell>
          <cell r="F237" t="str">
            <v>Lvls 20-22 &amp; St 2302</v>
          </cell>
          <cell r="G237" t="str">
            <v>SG Australia Ltd</v>
          </cell>
        </row>
        <row r="238">
          <cell r="A238" t="str">
            <v>Part Lvl 7 Lvls 8-11</v>
          </cell>
          <cell r="B238" t="str">
            <v>7/01/2009</v>
          </cell>
          <cell r="C238" t="str">
            <v>CPI Review, Other Rental, + 1.00%</v>
          </cell>
          <cell r="E238" t="str">
            <v>400 George St, Sydney</v>
          </cell>
          <cell r="F238" t="str">
            <v>Lvls 20-22 &amp; St 2302</v>
          </cell>
          <cell r="G238" t="str">
            <v>SG Australia Ltd</v>
          </cell>
        </row>
        <row r="239">
          <cell r="A239" t="str">
            <v>Part Lvl 7 Lvls 8-11</v>
          </cell>
          <cell r="B239" t="str">
            <v>15/01/2009</v>
          </cell>
          <cell r="C239" t="str">
            <v>Fixed Review, Rental to 5.00%</v>
          </cell>
          <cell r="E239" t="str">
            <v>400 George St, Sydney</v>
          </cell>
          <cell r="F239" t="str">
            <v>Shop 10</v>
          </cell>
          <cell r="G239" t="str">
            <v>G&amp;V Imaging Pty Ltd</v>
          </cell>
        </row>
        <row r="240">
          <cell r="A240" t="str">
            <v>Part Lvl 7 Lvls 8-11</v>
          </cell>
          <cell r="B240" t="str">
            <v>1/02/2009</v>
          </cell>
          <cell r="C240" t="str">
            <v>CPI Review, Rental, + 1.00%</v>
          </cell>
          <cell r="E240" t="str">
            <v>400 George St, Sydney</v>
          </cell>
          <cell r="F240" t="str">
            <v>Shop 2</v>
          </cell>
          <cell r="G240" t="str">
            <v>The Hour Glass (Mont Blanc)</v>
          </cell>
        </row>
        <row r="241">
          <cell r="A241" t="str">
            <v>Part Lvl 7 Lvls 8-11</v>
          </cell>
          <cell r="B241" t="str">
            <v>28/03/2009</v>
          </cell>
          <cell r="C241" t="str">
            <v>Fixed Review, Rental to 4.00%</v>
          </cell>
          <cell r="E241" t="str">
            <v>400 George St, Sydney</v>
          </cell>
          <cell r="F241" t="str">
            <v>Shop 109</v>
          </cell>
          <cell r="G241" t="str">
            <v>Oroton</v>
          </cell>
        </row>
        <row r="242">
          <cell r="A242" t="str">
            <v>Part Lvl 7 Lvls 8-11</v>
          </cell>
          <cell r="B242" t="str">
            <v>1/04/2009</v>
          </cell>
          <cell r="C242" t="str">
            <v>Fixed Review, Rental to 4.00%</v>
          </cell>
          <cell r="E242" t="str">
            <v>400 George St, Sydney</v>
          </cell>
          <cell r="F242" t="str">
            <v>Level 12</v>
          </cell>
          <cell r="G242" t="str">
            <v>Sealcorp Pty Ltd</v>
          </cell>
        </row>
        <row r="243">
          <cell r="A243" t="str">
            <v>Part Lvl 7 Lvls 8-11</v>
          </cell>
          <cell r="B243" t="str">
            <v>1/04/2009</v>
          </cell>
          <cell r="C243" t="str">
            <v>Fixed Review, Rental to 3.75%</v>
          </cell>
          <cell r="E243" t="str">
            <v>400 George St, Sydney</v>
          </cell>
          <cell r="F243" t="str">
            <v>Lvl 15</v>
          </cell>
          <cell r="G243" t="str">
            <v>Telstra Corporation Ltd</v>
          </cell>
        </row>
        <row r="244">
          <cell r="A244" t="str">
            <v>Part Lvl 7 Lvls 8-11</v>
          </cell>
          <cell r="B244" t="str">
            <v>1/04/2009</v>
          </cell>
          <cell r="C244" t="str">
            <v>Market Review, Parking</v>
          </cell>
          <cell r="E244" t="str">
            <v>400 George St, Sydney</v>
          </cell>
          <cell r="F244" t="str">
            <v>Lvl 15</v>
          </cell>
          <cell r="G244" t="str">
            <v>Telstra Corporation Ltd</v>
          </cell>
        </row>
        <row r="245">
          <cell r="A245" t="str">
            <v>Lvls 13-14</v>
          </cell>
          <cell r="B245" t="str">
            <v>29/04/2009</v>
          </cell>
          <cell r="C245" t="str">
            <v>Fixed Review, Rental to 5.00%</v>
          </cell>
          <cell r="E245" t="str">
            <v>400 George St, Sydney</v>
          </cell>
          <cell r="F245" t="str">
            <v>Shop 9B</v>
          </cell>
          <cell r="G245" t="str">
            <v>Club 21 Aust. Pty Ltd (Armani)</v>
          </cell>
        </row>
        <row r="246">
          <cell r="A246" t="str">
            <v>Lvls 13-14</v>
          </cell>
          <cell r="B246" t="str">
            <v>4/05/2009</v>
          </cell>
          <cell r="C246" t="str">
            <v>CPI Review, Rental, + 1.50%</v>
          </cell>
          <cell r="E246" t="str">
            <v>400 George St, Sydney</v>
          </cell>
          <cell r="F246" t="str">
            <v>Shop 3</v>
          </cell>
          <cell r="G246" t="str">
            <v>Levi Strauss Aust Pty Ltd</v>
          </cell>
        </row>
        <row r="247">
          <cell r="A247" t="str">
            <v>Lvls 13-14</v>
          </cell>
          <cell r="B247" t="str">
            <v>11/06/2009</v>
          </cell>
          <cell r="C247" t="str">
            <v>CPI Review, Rental, + 0.50%</v>
          </cell>
          <cell r="E247" t="str">
            <v>400 George St, Sydney</v>
          </cell>
          <cell r="F247" t="str">
            <v>Shops 4-5</v>
          </cell>
          <cell r="G247" t="str">
            <v>Nebano Pty Ltd (Polo Sport)</v>
          </cell>
        </row>
        <row r="248">
          <cell r="A248" t="str">
            <v>Lvls 13-14</v>
          </cell>
          <cell r="B248" t="str">
            <v>1/07/2009</v>
          </cell>
          <cell r="C248" t="str">
            <v>CPI Review, Rental, + 1.50%</v>
          </cell>
          <cell r="E248" t="str">
            <v>400 George St, Sydney</v>
          </cell>
          <cell r="F248" t="str">
            <v>Shop 9</v>
          </cell>
          <cell r="G248" t="str">
            <v>Tierri Enterprises Pty Ltd (Hugo Boss)</v>
          </cell>
        </row>
        <row r="249">
          <cell r="A249" t="str">
            <v>Lvls 13-14</v>
          </cell>
          <cell r="B249" t="str">
            <v>5/08/2009</v>
          </cell>
          <cell r="C249" t="str">
            <v>Fixed Review, Sundry Income to 3.00%</v>
          </cell>
          <cell r="E249" t="str">
            <v>400 George St, Sydney</v>
          </cell>
          <cell r="F249" t="str">
            <v>Shop 11</v>
          </cell>
          <cell r="G249" t="str">
            <v>G &amp; H Kounnafis</v>
          </cell>
        </row>
        <row r="250">
          <cell r="A250" t="str">
            <v>Lvls 13-14</v>
          </cell>
          <cell r="B250" t="str">
            <v>5/08/2009</v>
          </cell>
          <cell r="C250" t="str">
            <v>Fixed Review, Other Rental to 3.00%</v>
          </cell>
          <cell r="E250" t="str">
            <v>400 George St, Sydney</v>
          </cell>
          <cell r="F250" t="str">
            <v>Shop 11</v>
          </cell>
          <cell r="G250" t="str">
            <v>G &amp; H Kounnafis</v>
          </cell>
        </row>
        <row r="251">
          <cell r="A251" t="str">
            <v>Lvls 13-14</v>
          </cell>
          <cell r="B251" t="str">
            <v>5/08/2009</v>
          </cell>
          <cell r="C251" t="str">
            <v>Fixed Review, Rental to 3.00%</v>
          </cell>
          <cell r="E251" t="str">
            <v>400 George St, Sydney</v>
          </cell>
          <cell r="F251" t="str">
            <v>Shop 11</v>
          </cell>
          <cell r="G251" t="str">
            <v>G &amp; H Kounnafis</v>
          </cell>
        </row>
        <row r="252">
          <cell r="A252" t="str">
            <v>Lvls 13-14</v>
          </cell>
          <cell r="B252" t="str">
            <v>1/09/2009</v>
          </cell>
          <cell r="C252" t="str">
            <v>Fixed Review, Rental to 4.00%</v>
          </cell>
          <cell r="E252" t="str">
            <v>400 George St, Sydney</v>
          </cell>
          <cell r="F252" t="str">
            <v>Shop 8A (New)</v>
          </cell>
          <cell r="G252" t="str">
            <v>Ben Sherman</v>
          </cell>
        </row>
        <row r="253">
          <cell r="A253" t="str">
            <v>Lvls 13-14</v>
          </cell>
          <cell r="B253" t="str">
            <v>2/09/2009</v>
          </cell>
          <cell r="C253" t="str">
            <v>CPI Review, Rental</v>
          </cell>
          <cell r="E253" t="str">
            <v>400 George St, Sydney</v>
          </cell>
          <cell r="F253" t="str">
            <v>Shop 6</v>
          </cell>
          <cell r="G253" t="str">
            <v>Next Athleisure Pty Ltd (Glue)</v>
          </cell>
        </row>
        <row r="254">
          <cell r="A254" t="str">
            <v>Lvls 13-14</v>
          </cell>
          <cell r="B254" t="str">
            <v>17/12/2009</v>
          </cell>
          <cell r="C254" t="str">
            <v>CPI Review, Rental, + 1.50%</v>
          </cell>
          <cell r="E254" t="str">
            <v>400 George St, Sydney</v>
          </cell>
          <cell r="F254" t="str">
            <v>Shop 7</v>
          </cell>
          <cell r="G254" t="str">
            <v>Surf Dive &amp; Ski</v>
          </cell>
        </row>
        <row r="255">
          <cell r="A255" t="str">
            <v>Lvls 13-14</v>
          </cell>
          <cell r="B255" t="str">
            <v>1/01/2010</v>
          </cell>
          <cell r="C255" t="str">
            <v>Fixed Review, Rental to 4.50%</v>
          </cell>
          <cell r="E255" t="str">
            <v>400 George St, Sydney</v>
          </cell>
          <cell r="F255" t="str">
            <v>Level 16 Suite 1602</v>
          </cell>
          <cell r="G255" t="str">
            <v>Nexon Asia Pacific Pty Ltd</v>
          </cell>
        </row>
        <row r="256">
          <cell r="A256" t="str">
            <v>Lvls 13-14</v>
          </cell>
          <cell r="B256" t="str">
            <v>1/01/2010</v>
          </cell>
          <cell r="C256" t="str">
            <v>Market Review, Parking</v>
          </cell>
          <cell r="E256" t="str">
            <v>400 George St, Sydney</v>
          </cell>
          <cell r="F256" t="str">
            <v>Level 16 Suite 1602</v>
          </cell>
          <cell r="G256" t="str">
            <v>Nexon Asia Pacific Pty Ltd</v>
          </cell>
        </row>
        <row r="257">
          <cell r="A257" t="str">
            <v>Lvl 15</v>
          </cell>
          <cell r="B257" t="str">
            <v>7/01/2010</v>
          </cell>
          <cell r="C257" t="str">
            <v>CPI Review, Rental, + 1.00%</v>
          </cell>
          <cell r="E257" t="str">
            <v>400 George St, Sydney</v>
          </cell>
          <cell r="F257" t="str">
            <v>Level 23 Suite 2303</v>
          </cell>
          <cell r="G257" t="str">
            <v>SG Australia Ltd</v>
          </cell>
        </row>
        <row r="258">
          <cell r="A258" t="str">
            <v>Lvl 15</v>
          </cell>
          <cell r="B258" t="str">
            <v>7/01/2010</v>
          </cell>
          <cell r="C258" t="str">
            <v>CPI Review, Parking, + 1.00%</v>
          </cell>
          <cell r="E258" t="str">
            <v>400 George St, Sydney</v>
          </cell>
          <cell r="F258" t="str">
            <v>Lvls 20-22 &amp; St 2302</v>
          </cell>
          <cell r="G258" t="str">
            <v>SG Australia Ltd</v>
          </cell>
        </row>
        <row r="259">
          <cell r="A259" t="str">
            <v>Lvl 15</v>
          </cell>
          <cell r="B259" t="str">
            <v>7/01/2010</v>
          </cell>
          <cell r="C259" t="str">
            <v>CPI Review, Rental, + 1.00%</v>
          </cell>
          <cell r="E259" t="str">
            <v>400 George St, Sydney</v>
          </cell>
          <cell r="F259" t="str">
            <v>Lvls 20-22 &amp; St 2302</v>
          </cell>
          <cell r="G259" t="str">
            <v>SG Australia Ltd</v>
          </cell>
        </row>
        <row r="260">
          <cell r="A260" t="str">
            <v>Lvl 15</v>
          </cell>
          <cell r="B260" t="str">
            <v>7/01/2010</v>
          </cell>
          <cell r="C260" t="str">
            <v>CPI Review, Other Rental, + 1.00%</v>
          </cell>
          <cell r="E260" t="str">
            <v>400 George St, Sydney</v>
          </cell>
          <cell r="F260" t="str">
            <v>Lvls 20-22 &amp; St 2302</v>
          </cell>
          <cell r="G260" t="str">
            <v>SG Australia Ltd</v>
          </cell>
        </row>
        <row r="261">
          <cell r="A261" t="str">
            <v>Lvl 15</v>
          </cell>
          <cell r="B261" t="str">
            <v>15/01/2010</v>
          </cell>
          <cell r="C261" t="str">
            <v>Market Review, Rental</v>
          </cell>
          <cell r="E261" t="str">
            <v>400 George St, Sydney</v>
          </cell>
          <cell r="F261" t="str">
            <v>Shop 10</v>
          </cell>
          <cell r="G261" t="str">
            <v>G&amp;V Imaging Pty Ltd</v>
          </cell>
        </row>
        <row r="262">
          <cell r="A262" t="str">
            <v>Lvl 15</v>
          </cell>
          <cell r="B262" t="str">
            <v>1/02/2010</v>
          </cell>
          <cell r="C262" t="str">
            <v>CPI Review, Rental, + 1.00%</v>
          </cell>
          <cell r="E262" t="str">
            <v>400 George St, Sydney</v>
          </cell>
          <cell r="F262" t="str">
            <v>Shop 2</v>
          </cell>
          <cell r="G262" t="str">
            <v>The Hour Glass (Mont Blanc)</v>
          </cell>
        </row>
        <row r="263">
          <cell r="A263" t="str">
            <v>Lvl 15</v>
          </cell>
          <cell r="B263" t="str">
            <v>4/05/2010</v>
          </cell>
          <cell r="C263" t="str">
            <v>Effective Market Review, Rental</v>
          </cell>
          <cell r="E263" t="str">
            <v>400 George St, Sydney</v>
          </cell>
          <cell r="F263" t="str">
            <v>Shop 3</v>
          </cell>
          <cell r="G263" t="str">
            <v>Levi Strauss Aust Pty Ltd</v>
          </cell>
        </row>
        <row r="264">
          <cell r="A264" t="str">
            <v>Lvl 15</v>
          </cell>
          <cell r="B264" t="str">
            <v>1/07/2010</v>
          </cell>
          <cell r="C264" t="str">
            <v>CPI Review, Rental, + 1.50%</v>
          </cell>
          <cell r="E264" t="str">
            <v>400 George St, Sydney</v>
          </cell>
          <cell r="F264" t="str">
            <v>Shop 9</v>
          </cell>
          <cell r="G264" t="str">
            <v>Tierri Enterprises Pty Ltd (Hugo Boss)</v>
          </cell>
        </row>
        <row r="265">
          <cell r="A265" t="str">
            <v>Lvl 15</v>
          </cell>
          <cell r="B265" t="str">
            <v>5/08/2010</v>
          </cell>
          <cell r="C265" t="str">
            <v>Fixed Review, Rental to 3.00%</v>
          </cell>
          <cell r="E265" t="str">
            <v>400 George St, Sydney</v>
          </cell>
          <cell r="F265" t="str">
            <v>Shop 11</v>
          </cell>
          <cell r="G265" t="str">
            <v>G &amp; H Kounnafis</v>
          </cell>
        </row>
        <row r="266">
          <cell r="A266" t="str">
            <v>Lvl 15</v>
          </cell>
          <cell r="B266" t="str">
            <v>5/08/2010</v>
          </cell>
          <cell r="C266" t="str">
            <v>Fixed Review, Other Rental to 3.00%</v>
          </cell>
          <cell r="E266" t="str">
            <v>400 George St, Sydney</v>
          </cell>
          <cell r="F266" t="str">
            <v>Shop 11</v>
          </cell>
          <cell r="G266" t="str">
            <v>G &amp; H Kounnafis</v>
          </cell>
        </row>
        <row r="267">
          <cell r="A267" t="str">
            <v>Lvl 15</v>
          </cell>
          <cell r="B267" t="str">
            <v>5/08/2010</v>
          </cell>
          <cell r="C267" t="str">
            <v>Fixed Review, Sundry Income to 3.00%</v>
          </cell>
          <cell r="E267" t="str">
            <v>400 George St, Sydney</v>
          </cell>
          <cell r="F267" t="str">
            <v>Shop 11</v>
          </cell>
          <cell r="G267" t="str">
            <v>G &amp; H Kounnafis</v>
          </cell>
        </row>
        <row r="268">
          <cell r="A268" t="str">
            <v>Lvl 15</v>
          </cell>
          <cell r="B268" t="str">
            <v>1/09/2010</v>
          </cell>
          <cell r="C268" t="str">
            <v>Fixed Review, Rental to 4.00%</v>
          </cell>
          <cell r="E268" t="str">
            <v>400 George St, Sydney</v>
          </cell>
          <cell r="F268" t="str">
            <v>Shop 8A (New)</v>
          </cell>
          <cell r="G268" t="str">
            <v>Ben Sherman</v>
          </cell>
        </row>
        <row r="269">
          <cell r="A269" t="str">
            <v>Lvl 15</v>
          </cell>
          <cell r="B269" t="str">
            <v>2/09/2010</v>
          </cell>
          <cell r="C269" t="str">
            <v>CPI Review, Rental</v>
          </cell>
          <cell r="E269" t="str">
            <v>400 George St, Sydney</v>
          </cell>
          <cell r="F269" t="str">
            <v>Shop 6</v>
          </cell>
          <cell r="G269" t="str">
            <v>Next Athleisure Pty Ltd (Glue)</v>
          </cell>
        </row>
        <row r="270">
          <cell r="A270" t="str">
            <v>Shop 2</v>
          </cell>
          <cell r="B270" t="str">
            <v>1/01/2011</v>
          </cell>
          <cell r="C270" t="str">
            <v>Market Review, Parking</v>
          </cell>
          <cell r="E270" t="str">
            <v>400 George St, Sydney</v>
          </cell>
          <cell r="F270" t="str">
            <v>Level 16 Suite 1602</v>
          </cell>
          <cell r="G270" t="str">
            <v>Nexon Asia Pacific Pty Ltd</v>
          </cell>
        </row>
        <row r="271">
          <cell r="A271" t="str">
            <v>Shop 2</v>
          </cell>
          <cell r="B271" t="str">
            <v>1/01/2011</v>
          </cell>
          <cell r="C271" t="str">
            <v>Fixed Review, Rental to 4.50%</v>
          </cell>
          <cell r="E271" t="str">
            <v>400 George St, Sydney</v>
          </cell>
          <cell r="F271" t="str">
            <v>Level 16 Suite 1602</v>
          </cell>
          <cell r="G271" t="str">
            <v>Nexon Asia Pacific Pty Ltd</v>
          </cell>
        </row>
        <row r="272">
          <cell r="A272" t="str">
            <v>Shop 2</v>
          </cell>
          <cell r="B272" t="str">
            <v>15/01/2011</v>
          </cell>
          <cell r="C272" t="str">
            <v>Fixed Review, Rental to 5.00%</v>
          </cell>
          <cell r="E272" t="str">
            <v>400 George St, Sydney</v>
          </cell>
          <cell r="F272" t="str">
            <v>Shop 10</v>
          </cell>
          <cell r="G272" t="str">
            <v>G&amp;V Imaging Pty Ltd</v>
          </cell>
        </row>
        <row r="273">
          <cell r="A273" t="str">
            <v>Shop 2</v>
          </cell>
          <cell r="B273" t="str">
            <v>4/05/2011</v>
          </cell>
          <cell r="C273" t="str">
            <v>CPI Review, Rental, + 1.50%</v>
          </cell>
          <cell r="E273" t="str">
            <v>400 George St, Sydney</v>
          </cell>
          <cell r="F273" t="str">
            <v>Shop 3</v>
          </cell>
          <cell r="G273" t="str">
            <v>Levi Strauss Aust Pty Ltd</v>
          </cell>
        </row>
        <row r="274">
          <cell r="A274" t="str">
            <v>Shop 2</v>
          </cell>
          <cell r="B274" t="str">
            <v>1/07/2011</v>
          </cell>
          <cell r="C274" t="str">
            <v>CPI Review, Rental, + 1.50%</v>
          </cell>
          <cell r="E274" t="str">
            <v>400 George St, Sydney</v>
          </cell>
          <cell r="F274" t="str">
            <v>Shop 9</v>
          </cell>
          <cell r="G274" t="str">
            <v>Tierri Enterprises Pty Ltd (Hugo Boss)</v>
          </cell>
        </row>
        <row r="275">
          <cell r="A275" t="str">
            <v>Shop 2</v>
          </cell>
          <cell r="B275" t="str">
            <v>5/08/2011</v>
          </cell>
          <cell r="C275" t="str">
            <v>Fixed Review, Rental to 3.00%</v>
          </cell>
          <cell r="E275" t="str">
            <v>400 George St, Sydney</v>
          </cell>
          <cell r="F275" t="str">
            <v>Shop 11</v>
          </cell>
          <cell r="G275" t="str">
            <v>G &amp; H Kounnafis</v>
          </cell>
        </row>
        <row r="276">
          <cell r="A276" t="str">
            <v>Shop 9</v>
          </cell>
          <cell r="B276" t="str">
            <v>5/08/2011</v>
          </cell>
          <cell r="C276" t="str">
            <v>Fixed Review, Sundry Income to 3.00%</v>
          </cell>
          <cell r="E276" t="str">
            <v>400 George St, Sydney</v>
          </cell>
          <cell r="F276" t="str">
            <v>Shop 11</v>
          </cell>
          <cell r="G276" t="str">
            <v>G &amp; H Kounnafis</v>
          </cell>
        </row>
        <row r="277">
          <cell r="A277" t="str">
            <v>Shop 9</v>
          </cell>
          <cell r="B277" t="str">
            <v>5/08/2011</v>
          </cell>
          <cell r="C277" t="str">
            <v>Fixed Review, Other Rental to 3.00%</v>
          </cell>
          <cell r="E277" t="str">
            <v>400 George St, Sydney</v>
          </cell>
          <cell r="F277" t="str">
            <v>Shop 11</v>
          </cell>
          <cell r="G277" t="str">
            <v>G &amp; H Kounnafis</v>
          </cell>
        </row>
        <row r="278">
          <cell r="A278" t="str">
            <v>Shop 9</v>
          </cell>
          <cell r="B278" t="str">
            <v>1/09/2011</v>
          </cell>
          <cell r="C278" t="str">
            <v>Effective Market Review, Rental</v>
          </cell>
          <cell r="E278" t="str">
            <v>400 George St, Sydney</v>
          </cell>
          <cell r="F278" t="str">
            <v>Shop 8A (New)</v>
          </cell>
          <cell r="G278" t="str">
            <v>Ben Sherman</v>
          </cell>
        </row>
        <row r="279">
          <cell r="A279" t="str">
            <v>Shop 9</v>
          </cell>
          <cell r="B279" t="str">
            <v>2/09/2011</v>
          </cell>
          <cell r="C279" t="str">
            <v>CPI Review, Rental</v>
          </cell>
          <cell r="E279" t="str">
            <v>400 George St, Sydney</v>
          </cell>
          <cell r="F279" t="str">
            <v>Shop 6</v>
          </cell>
          <cell r="G279" t="str">
            <v>Next Athleisure Pty Ltd (Glue)</v>
          </cell>
        </row>
        <row r="280">
          <cell r="A280" t="str">
            <v>Shop 9</v>
          </cell>
          <cell r="B280" t="str">
            <v>15/01/2012</v>
          </cell>
          <cell r="C280" t="str">
            <v>Fixed Review, Rental to 5.00%</v>
          </cell>
          <cell r="E280" t="str">
            <v>400 George St, Sydney</v>
          </cell>
          <cell r="F280" t="str">
            <v>Shop 10</v>
          </cell>
          <cell r="G280" t="str">
            <v>G&amp;V Imaging Pty Ltd</v>
          </cell>
        </row>
        <row r="281">
          <cell r="A281" t="str">
            <v>Shop 9</v>
          </cell>
          <cell r="B281" t="str">
            <v>4/05/2012</v>
          </cell>
          <cell r="C281" t="str">
            <v>CPI Review, Rental, + 1.50%</v>
          </cell>
          <cell r="E281" t="str">
            <v>400 George St, Sydney</v>
          </cell>
          <cell r="F281" t="str">
            <v>Shop 3</v>
          </cell>
          <cell r="G281" t="str">
            <v>Levi Strauss Aust Pty Ltd</v>
          </cell>
        </row>
        <row r="282">
          <cell r="A282" t="str">
            <v>Shop 9</v>
          </cell>
          <cell r="B282" t="str">
            <v>1/07/2012</v>
          </cell>
          <cell r="C282" t="str">
            <v>CPI Review, Rental, + 1.50%</v>
          </cell>
          <cell r="E282" t="str">
            <v>400 George St, Sydney</v>
          </cell>
          <cell r="F282" t="str">
            <v>Shop 9</v>
          </cell>
          <cell r="G282" t="str">
            <v>Tierri Enterprises Pty Ltd (Hugo Boss)</v>
          </cell>
        </row>
        <row r="283">
          <cell r="A283" t="str">
            <v>Shop 9</v>
          </cell>
          <cell r="B283" t="str">
            <v>1/09/2012</v>
          </cell>
          <cell r="C283" t="str">
            <v>Fixed Review, Rental to 4.00%</v>
          </cell>
          <cell r="E283" t="str">
            <v>400 George St, Sydney</v>
          </cell>
          <cell r="F283" t="str">
            <v>Shop 8A (New)</v>
          </cell>
          <cell r="G283" t="str">
            <v>Ben Sherman</v>
          </cell>
        </row>
        <row r="284">
          <cell r="A284" t="str">
            <v>IBC System</v>
          </cell>
          <cell r="B284" t="str">
            <v>15/01/2013</v>
          </cell>
          <cell r="C284" t="str">
            <v>Fixed Review, Rental to 5.00%</v>
          </cell>
          <cell r="E284" t="str">
            <v>400 George St, Sydney</v>
          </cell>
          <cell r="F284" t="str">
            <v>Shop 10</v>
          </cell>
          <cell r="G284" t="str">
            <v>G&amp;V Imaging Pty Ltd</v>
          </cell>
        </row>
        <row r="285">
          <cell r="A285" t="str">
            <v>IBC System</v>
          </cell>
          <cell r="B285" t="str">
            <v>4/05/2013</v>
          </cell>
          <cell r="C285" t="str">
            <v>CPI Review, Rental, + 1.50%</v>
          </cell>
          <cell r="E285" t="str">
            <v>400 George St, Sydney</v>
          </cell>
          <cell r="F285" t="str">
            <v>Shop 3</v>
          </cell>
          <cell r="G285" t="str">
            <v>Levi Strauss Aust Pty Ltd</v>
          </cell>
        </row>
        <row r="286">
          <cell r="A286" t="str">
            <v>IBC System</v>
          </cell>
          <cell r="B286" t="str">
            <v>1/09/2013</v>
          </cell>
          <cell r="C286" t="str">
            <v>Fixed Review, Rental to 4.00%</v>
          </cell>
          <cell r="E286" t="str">
            <v>400 George St, Sydney</v>
          </cell>
          <cell r="F286" t="str">
            <v>Shop 8A (New)</v>
          </cell>
          <cell r="G286" t="str">
            <v>Ben Sherman</v>
          </cell>
        </row>
        <row r="287">
          <cell r="A287" t="str">
            <v>IBC System</v>
          </cell>
          <cell r="B287" t="str">
            <v>15/01/2014</v>
          </cell>
          <cell r="C287" t="str">
            <v>Fixed Review, Rental to 5.00%</v>
          </cell>
          <cell r="E287" t="str">
            <v>400 George St, Sydney</v>
          </cell>
          <cell r="F287" t="str">
            <v>Shop 10</v>
          </cell>
          <cell r="G287" t="str">
            <v>G&amp;V Imaging Pty Ltd</v>
          </cell>
        </row>
        <row r="288">
          <cell r="A288" t="str">
            <v>IBC System</v>
          </cell>
          <cell r="B288" t="str">
            <v>1/09/2014</v>
          </cell>
          <cell r="C288" t="str">
            <v>Fixed Review, Rental to 4.00%</v>
          </cell>
          <cell r="E288" t="str">
            <v>400 George St, Sydney</v>
          </cell>
          <cell r="F288" t="str">
            <v>Shop 8A (New)</v>
          </cell>
          <cell r="G288" t="str">
            <v>Ben Sherman</v>
          </cell>
        </row>
        <row r="289">
          <cell r="A289" t="str">
            <v>Part Lvl 7</v>
          </cell>
          <cell r="B289" t="str">
            <v>15/01/2015</v>
          </cell>
          <cell r="C289" t="str">
            <v>Market Review, Rental</v>
          </cell>
          <cell r="E289" t="str">
            <v>400 George St, Sydney</v>
          </cell>
          <cell r="F289" t="str">
            <v>Shop 10</v>
          </cell>
          <cell r="G289" t="str">
            <v>G&amp;V Imaging Pty Ltd</v>
          </cell>
        </row>
        <row r="290">
          <cell r="A290" t="str">
            <v>Part Lvl 7</v>
          </cell>
          <cell r="B290" t="str">
            <v>1/09/2015</v>
          </cell>
          <cell r="C290" t="str">
            <v>Fixed Review, Rental to 4.00%</v>
          </cell>
          <cell r="E290" t="str">
            <v>400 George St, Sydney</v>
          </cell>
          <cell r="F290" t="str">
            <v>Shop 8A (New)</v>
          </cell>
          <cell r="G290" t="str">
            <v>Ben Sherman</v>
          </cell>
        </row>
        <row r="291">
          <cell r="A291" t="str">
            <v>Part Lvl 7</v>
          </cell>
          <cell r="B291" t="str">
            <v>15/01/2016</v>
          </cell>
          <cell r="C291" t="str">
            <v>Fixed Review, Rental to 5.00%</v>
          </cell>
          <cell r="E291" t="str">
            <v>400 George St, Sydney</v>
          </cell>
          <cell r="F291" t="str">
            <v>Shop 10</v>
          </cell>
          <cell r="G291" t="str">
            <v>G&amp;V Imaging Pty Ltd</v>
          </cell>
        </row>
        <row r="292">
          <cell r="A292" t="str">
            <v>Part Lvl 7</v>
          </cell>
          <cell r="B292" t="str">
            <v>15/01/2017</v>
          </cell>
          <cell r="C292" t="str">
            <v>Fixed Review, Rental to 5.00%</v>
          </cell>
          <cell r="E292" t="str">
            <v>400 George St, Sydney</v>
          </cell>
          <cell r="F292" t="str">
            <v>Shop 10</v>
          </cell>
          <cell r="G292" t="str">
            <v>G&amp;V Imaging Pty Ltd</v>
          </cell>
        </row>
        <row r="293">
          <cell r="A293" t="str">
            <v>Part Lvl 7</v>
          </cell>
          <cell r="B293" t="str">
            <v>15/01/2018</v>
          </cell>
          <cell r="C293" t="str">
            <v>Fixed Review, Rental to 5.00%</v>
          </cell>
          <cell r="E293" t="str">
            <v>400 George St, Sydney</v>
          </cell>
          <cell r="F293" t="str">
            <v>Shop 10</v>
          </cell>
          <cell r="G293" t="str">
            <v>G&amp;V Imaging Pty Ltd</v>
          </cell>
        </row>
        <row r="294">
          <cell r="A294" t="str">
            <v>Part Lvl 7</v>
          </cell>
          <cell r="B294" t="str">
            <v>15/01/2019</v>
          </cell>
          <cell r="C294" t="str">
            <v>Fixed Review, Rental to 5.00%</v>
          </cell>
          <cell r="E294" t="str">
            <v>400 George St, Sydney</v>
          </cell>
          <cell r="F294" t="str">
            <v>Shop 10</v>
          </cell>
          <cell r="G294" t="str">
            <v>G&amp;V Imaging Pty Ltd</v>
          </cell>
        </row>
      </sheetData>
      <sheetData sheetId="24" refreshError="1">
        <row r="1">
          <cell r="B1" t="str">
            <v>Entry Class</v>
          </cell>
          <cell r="C1" t="str">
            <v>$m²pa</v>
          </cell>
          <cell r="D1" t="str">
            <v>Jun 2004</v>
          </cell>
          <cell r="E1" t="str">
            <v xml:space="preserve"> Budget</v>
          </cell>
          <cell r="F1" t="str">
            <v>Budget / m² (49,934 m²)</v>
          </cell>
          <cell r="G1" t="str">
            <v>% of Group</v>
          </cell>
          <cell r="H1" t="str">
            <v>% of Class</v>
          </cell>
          <cell r="I1" t="str">
            <v>% of Total</v>
          </cell>
          <cell r="J1" t="str">
            <v>Budget (YTD)</v>
          </cell>
          <cell r="K1" t="str">
            <v>Actual (YTD)</v>
          </cell>
          <cell r="L1" t="str">
            <v>Budget (YTD/m²</v>
          </cell>
          <cell r="M1" t="str">
            <v>Actual (YTD/)m²</v>
          </cell>
          <cell r="N1" t="str">
            <v>Variance $</v>
          </cell>
          <cell r="O1" t="str">
            <v>Variance $m²</v>
          </cell>
          <cell r="P1" t="str">
            <v>Variance %</v>
          </cell>
        </row>
        <row r="2">
          <cell r="A2" t="str">
            <v>Rental</v>
          </cell>
          <cell r="B2" t="str">
            <v>Amount</v>
          </cell>
          <cell r="D2">
            <v>26248795</v>
          </cell>
          <cell r="E2">
            <v>26248795</v>
          </cell>
          <cell r="F2">
            <v>525.67299166879604</v>
          </cell>
          <cell r="H2">
            <v>80.41</v>
          </cell>
          <cell r="I2">
            <v>407.67</v>
          </cell>
          <cell r="J2">
            <v>26248795</v>
          </cell>
          <cell r="K2">
            <v>29013915</v>
          </cell>
          <cell r="L2">
            <v>525.67299166879604</v>
          </cell>
          <cell r="M2">
            <v>581.04882521556306</v>
          </cell>
          <cell r="N2">
            <v>2765120</v>
          </cell>
          <cell r="O2">
            <v>55.375833546767403</v>
          </cell>
          <cell r="P2">
            <v>10.53</v>
          </cell>
        </row>
        <row r="3">
          <cell r="A3" t="str">
            <v>Recoveries</v>
          </cell>
          <cell r="B3" t="str">
            <v>Amount</v>
          </cell>
          <cell r="D3">
            <v>4707039</v>
          </cell>
          <cell r="E3">
            <v>4707039</v>
          </cell>
          <cell r="F3">
            <v>94.265785268683601</v>
          </cell>
          <cell r="H3">
            <v>14.42</v>
          </cell>
          <cell r="I3">
            <v>73.11</v>
          </cell>
          <cell r="J3">
            <v>4707039</v>
          </cell>
          <cell r="K3">
            <v>4707853</v>
          </cell>
          <cell r="L3">
            <v>94.265785268683601</v>
          </cell>
          <cell r="M3">
            <v>94.282086886156705</v>
          </cell>
          <cell r="N3">
            <v>814</v>
          </cell>
          <cell r="O3">
            <v>1.6301617473045898E-2</v>
          </cell>
          <cell r="P3">
            <v>0.02</v>
          </cell>
        </row>
        <row r="4">
          <cell r="A4" t="str">
            <v>Recovery Reconcilliation</v>
          </cell>
          <cell r="B4" t="str">
            <v>Amount</v>
          </cell>
          <cell r="D4">
            <v>0</v>
          </cell>
          <cell r="E4">
            <v>0</v>
          </cell>
          <cell r="F4">
            <v>0</v>
          </cell>
          <cell r="H4">
            <v>0</v>
          </cell>
          <cell r="I4">
            <v>0</v>
          </cell>
          <cell r="J4">
            <v>0</v>
          </cell>
          <cell r="K4">
            <v>50880</v>
          </cell>
          <cell r="L4">
            <v>0</v>
          </cell>
          <cell r="M4">
            <v>1.0189512248508299</v>
          </cell>
          <cell r="N4">
            <v>50880</v>
          </cell>
          <cell r="O4">
            <v>1.0189512248508299</v>
          </cell>
          <cell r="P4">
            <v>0</v>
          </cell>
        </row>
        <row r="5">
          <cell r="A5" t="str">
            <v>Gross Rental</v>
          </cell>
          <cell r="D5">
            <v>30955834</v>
          </cell>
          <cell r="E5">
            <v>30955834</v>
          </cell>
          <cell r="F5">
            <v>619.93877693747902</v>
          </cell>
          <cell r="G5">
            <v>0</v>
          </cell>
          <cell r="H5">
            <v>0</v>
          </cell>
          <cell r="I5">
            <v>480.78</v>
          </cell>
          <cell r="J5">
            <v>30955834</v>
          </cell>
          <cell r="K5">
            <v>33772648</v>
          </cell>
          <cell r="L5">
            <v>619.93877693747902</v>
          </cell>
          <cell r="M5">
            <v>676.34990000000005</v>
          </cell>
          <cell r="N5">
            <v>2816814</v>
          </cell>
          <cell r="O5">
            <v>56.411086389091302</v>
          </cell>
          <cell r="P5">
            <v>10.55</v>
          </cell>
        </row>
        <row r="6">
          <cell r="A6" t="str">
            <v>Turnover Rental</v>
          </cell>
          <cell r="B6" t="str">
            <v>Amount</v>
          </cell>
          <cell r="E6">
            <v>0</v>
          </cell>
          <cell r="F6">
            <v>0</v>
          </cell>
          <cell r="I6">
            <v>0</v>
          </cell>
          <cell r="K6">
            <v>0</v>
          </cell>
          <cell r="L6">
            <v>0</v>
          </cell>
          <cell r="M6">
            <v>0</v>
          </cell>
          <cell r="N6">
            <v>0</v>
          </cell>
          <cell r="O6">
            <v>0</v>
          </cell>
          <cell r="P6">
            <v>0</v>
          </cell>
        </row>
        <row r="7">
          <cell r="A7" t="str">
            <v>Other Rental</v>
          </cell>
          <cell r="B7" t="str">
            <v>Amount</v>
          </cell>
          <cell r="D7">
            <v>253466</v>
          </cell>
          <cell r="E7">
            <v>253466</v>
          </cell>
          <cell r="F7">
            <v>5.0760513199300403</v>
          </cell>
          <cell r="H7">
            <v>0.78</v>
          </cell>
          <cell r="I7">
            <v>3.94</v>
          </cell>
          <cell r="J7">
            <v>253466</v>
          </cell>
          <cell r="K7">
            <v>201223</v>
          </cell>
          <cell r="L7">
            <v>5.0760513199300403</v>
          </cell>
          <cell r="M7">
            <v>4.0298038977625499</v>
          </cell>
          <cell r="N7">
            <v>-52243</v>
          </cell>
          <cell r="O7">
            <v>-1.04624742216749</v>
          </cell>
          <cell r="P7">
            <v>-20.61</v>
          </cell>
        </row>
        <row r="8">
          <cell r="A8" t="str">
            <v>Total Rental</v>
          </cell>
          <cell r="D8">
            <v>31209300</v>
          </cell>
          <cell r="E8">
            <v>31209300</v>
          </cell>
          <cell r="F8">
            <v>625.01482825740902</v>
          </cell>
          <cell r="G8">
            <v>0</v>
          </cell>
          <cell r="H8">
            <v>95.61</v>
          </cell>
          <cell r="I8">
            <v>484.71</v>
          </cell>
          <cell r="J8">
            <v>31209300</v>
          </cell>
          <cell r="K8">
            <v>33973871</v>
          </cell>
          <cell r="L8">
            <v>625.01482825740902</v>
          </cell>
          <cell r="M8">
            <v>680.37969999999996</v>
          </cell>
          <cell r="N8">
            <v>2764571</v>
          </cell>
          <cell r="O8">
            <v>55.364838966923799</v>
          </cell>
          <cell r="P8">
            <v>-10.06</v>
          </cell>
        </row>
        <row r="9">
          <cell r="A9" t="str">
            <v>Parking</v>
          </cell>
          <cell r="B9" t="str">
            <v>Amount</v>
          </cell>
          <cell r="D9">
            <v>781981</v>
          </cell>
          <cell r="E9">
            <v>781981</v>
          </cell>
          <cell r="F9">
            <v>15.660387141510901</v>
          </cell>
          <cell r="H9">
            <v>2.4</v>
          </cell>
          <cell r="I9">
            <v>12.15</v>
          </cell>
          <cell r="J9">
            <v>781981</v>
          </cell>
          <cell r="K9">
            <v>784222</v>
          </cell>
          <cell r="L9">
            <v>15.660387141510901</v>
          </cell>
          <cell r="M9">
            <v>15.7052666559545</v>
          </cell>
          <cell r="N9">
            <v>2241</v>
          </cell>
          <cell r="O9">
            <v>4.4879514443606702E-2</v>
          </cell>
          <cell r="P9">
            <v>0.28999999999999998</v>
          </cell>
        </row>
        <row r="10">
          <cell r="A10" t="str">
            <v>Naming &amp; Signage</v>
          </cell>
          <cell r="B10" t="str">
            <v>Amount</v>
          </cell>
          <cell r="D10">
            <v>139248</v>
          </cell>
          <cell r="E10">
            <v>139248</v>
          </cell>
          <cell r="F10">
            <v>2.7886580219738302</v>
          </cell>
          <cell r="H10">
            <v>0.43</v>
          </cell>
          <cell r="I10">
            <v>2.16</v>
          </cell>
          <cell r="J10">
            <v>139248</v>
          </cell>
          <cell r="K10">
            <v>144826</v>
          </cell>
          <cell r="L10">
            <v>2.7886580219738302</v>
          </cell>
          <cell r="M10">
            <v>2.90036615743408</v>
          </cell>
          <cell r="N10">
            <v>5578</v>
          </cell>
          <cell r="O10">
            <v>0.111708135460258</v>
          </cell>
          <cell r="P10">
            <v>4.01</v>
          </cell>
        </row>
        <row r="11">
          <cell r="A11" t="str">
            <v>Sundry Income</v>
          </cell>
          <cell r="B11" t="str">
            <v>Amount</v>
          </cell>
          <cell r="D11">
            <v>59691</v>
          </cell>
          <cell r="E11">
            <v>59691</v>
          </cell>
          <cell r="F11">
            <v>1.1954052193901501</v>
          </cell>
          <cell r="H11">
            <v>0.18</v>
          </cell>
          <cell r="I11">
            <v>0.93</v>
          </cell>
          <cell r="J11">
            <v>59691</v>
          </cell>
          <cell r="K11">
            <v>59658</v>
          </cell>
          <cell r="L11">
            <v>1.1954052193901501</v>
          </cell>
          <cell r="M11">
            <v>1.19474434300611</v>
          </cell>
          <cell r="N11">
            <v>-33</v>
          </cell>
          <cell r="O11">
            <v>-6.6087638404240098E-4</v>
          </cell>
          <cell r="P11">
            <v>-0.06</v>
          </cell>
        </row>
        <row r="12">
          <cell r="A12" t="str">
            <v>Unit Income</v>
          </cell>
          <cell r="D12">
            <v>32190220</v>
          </cell>
          <cell r="E12">
            <v>32190220</v>
          </cell>
          <cell r="F12">
            <v>644.65927864028401</v>
          </cell>
          <cell r="H12">
            <v>98.62</v>
          </cell>
          <cell r="I12">
            <v>499.95</v>
          </cell>
          <cell r="L12">
            <v>0</v>
          </cell>
          <cell r="M12">
            <v>0</v>
          </cell>
          <cell r="N12">
            <v>0</v>
          </cell>
          <cell r="O12">
            <v>0</v>
          </cell>
          <cell r="P12">
            <v>0</v>
          </cell>
        </row>
        <row r="13">
          <cell r="A13" t="str">
            <v>Special Areas Income (inc. Telcos)</v>
          </cell>
          <cell r="B13" t="str">
            <v>Amount</v>
          </cell>
          <cell r="D13">
            <v>0</v>
          </cell>
          <cell r="E13">
            <v>0</v>
          </cell>
          <cell r="F13">
            <v>0</v>
          </cell>
          <cell r="H13">
            <v>0</v>
          </cell>
          <cell r="I13">
            <v>0</v>
          </cell>
          <cell r="J13">
            <v>0</v>
          </cell>
          <cell r="K13">
            <v>0</v>
          </cell>
          <cell r="L13">
            <v>0</v>
          </cell>
          <cell r="M13">
            <v>0</v>
          </cell>
          <cell r="N13">
            <v>0</v>
          </cell>
          <cell r="O13">
            <v>0</v>
          </cell>
          <cell r="P13">
            <v>0</v>
          </cell>
        </row>
        <row r="14">
          <cell r="A14" t="str">
            <v>Rental Guarantee</v>
          </cell>
          <cell r="B14" t="str">
            <v>Amount</v>
          </cell>
          <cell r="D14">
            <v>0</v>
          </cell>
          <cell r="E14">
            <v>0</v>
          </cell>
          <cell r="F14">
            <v>0</v>
          </cell>
          <cell r="H14">
            <v>0</v>
          </cell>
          <cell r="I14">
            <v>0</v>
          </cell>
          <cell r="J14">
            <v>0</v>
          </cell>
          <cell r="K14">
            <v>0</v>
          </cell>
          <cell r="L14">
            <v>0</v>
          </cell>
          <cell r="M14">
            <v>0</v>
          </cell>
          <cell r="N14">
            <v>0</v>
          </cell>
          <cell r="O14">
            <v>0</v>
          </cell>
          <cell r="P14">
            <v>0</v>
          </cell>
        </row>
        <row r="15">
          <cell r="A15" t="str">
            <v>Rental Rebate</v>
          </cell>
          <cell r="B15" t="str">
            <v>Amount</v>
          </cell>
          <cell r="D15">
            <v>0</v>
          </cell>
          <cell r="E15">
            <v>0</v>
          </cell>
          <cell r="F15">
            <v>0</v>
          </cell>
          <cell r="H15">
            <v>0</v>
          </cell>
          <cell r="I15">
            <v>0</v>
          </cell>
          <cell r="J15">
            <v>0</v>
          </cell>
          <cell r="L15">
            <v>0</v>
          </cell>
          <cell r="M15">
            <v>0</v>
          </cell>
          <cell r="N15">
            <v>0</v>
          </cell>
          <cell r="O15">
            <v>0</v>
          </cell>
          <cell r="P15">
            <v>0</v>
          </cell>
        </row>
        <row r="16">
          <cell r="A16" t="str">
            <v>Airconditioning Fees</v>
          </cell>
          <cell r="B16" t="str">
            <v>Amount</v>
          </cell>
          <cell r="D16">
            <v>0</v>
          </cell>
          <cell r="E16">
            <v>0</v>
          </cell>
          <cell r="F16">
            <v>0</v>
          </cell>
          <cell r="H16">
            <v>0</v>
          </cell>
          <cell r="I16">
            <v>0</v>
          </cell>
          <cell r="J16">
            <v>0</v>
          </cell>
          <cell r="L16">
            <v>0</v>
          </cell>
          <cell r="M16">
            <v>0</v>
          </cell>
          <cell r="N16">
            <v>0</v>
          </cell>
          <cell r="O16">
            <v>0</v>
          </cell>
          <cell r="P16">
            <v>0</v>
          </cell>
        </row>
        <row r="17">
          <cell r="A17" t="str">
            <v>Advertising/Signage Fees</v>
          </cell>
          <cell r="B17" t="str">
            <v>Amount</v>
          </cell>
          <cell r="D17">
            <v>0</v>
          </cell>
          <cell r="E17">
            <v>0</v>
          </cell>
          <cell r="F17">
            <v>0</v>
          </cell>
          <cell r="H17">
            <v>0</v>
          </cell>
          <cell r="I17">
            <v>0</v>
          </cell>
          <cell r="J17">
            <v>0</v>
          </cell>
          <cell r="L17">
            <v>0</v>
          </cell>
          <cell r="M17">
            <v>0</v>
          </cell>
          <cell r="N17">
            <v>0</v>
          </cell>
          <cell r="O17">
            <v>0</v>
          </cell>
          <cell r="P17">
            <v>0</v>
          </cell>
        </row>
        <row r="18">
          <cell r="A18" t="str">
            <v>Electricity Profit</v>
          </cell>
          <cell r="B18" t="str">
            <v>Amount</v>
          </cell>
          <cell r="D18">
            <v>0</v>
          </cell>
          <cell r="E18">
            <v>0</v>
          </cell>
          <cell r="F18">
            <v>0</v>
          </cell>
          <cell r="H18">
            <v>0</v>
          </cell>
          <cell r="I18">
            <v>0</v>
          </cell>
          <cell r="J18">
            <v>0</v>
          </cell>
          <cell r="K18">
            <v>0</v>
          </cell>
          <cell r="L18">
            <v>0</v>
          </cell>
          <cell r="M18">
            <v>0</v>
          </cell>
          <cell r="N18">
            <v>0</v>
          </cell>
          <cell r="O18">
            <v>0</v>
          </cell>
          <cell r="P18">
            <v>0</v>
          </cell>
        </row>
        <row r="19">
          <cell r="A19" t="str">
            <v>Airconditioning After Hours Profit</v>
          </cell>
          <cell r="B19" t="str">
            <v>Amount</v>
          </cell>
          <cell r="D19">
            <v>72000</v>
          </cell>
          <cell r="E19">
            <v>72000</v>
          </cell>
          <cell r="F19">
            <v>1.44191211063797</v>
          </cell>
          <cell r="H19">
            <v>85.46</v>
          </cell>
          <cell r="I19">
            <v>1.1200000000000001</v>
          </cell>
          <cell r="J19">
            <v>72000</v>
          </cell>
          <cell r="K19">
            <v>67458</v>
          </cell>
          <cell r="L19">
            <v>1.44191211063797</v>
          </cell>
          <cell r="M19">
            <v>1.3509514883252201</v>
          </cell>
          <cell r="N19">
            <v>-4542</v>
          </cell>
          <cell r="O19">
            <v>-9.0960622312745001E-2</v>
          </cell>
          <cell r="P19">
            <v>-6.31</v>
          </cell>
        </row>
        <row r="20">
          <cell r="A20" t="str">
            <v>Interest</v>
          </cell>
          <cell r="B20" t="str">
            <v>Amount</v>
          </cell>
          <cell r="D20">
            <v>0</v>
          </cell>
          <cell r="E20">
            <v>0</v>
          </cell>
          <cell r="F20">
            <v>0</v>
          </cell>
          <cell r="H20">
            <v>0</v>
          </cell>
          <cell r="I20">
            <v>0</v>
          </cell>
          <cell r="J20">
            <v>0</v>
          </cell>
          <cell r="K20">
            <v>0</v>
          </cell>
          <cell r="L20">
            <v>0</v>
          </cell>
          <cell r="M20">
            <v>0</v>
          </cell>
          <cell r="N20">
            <v>0</v>
          </cell>
          <cell r="O20">
            <v>0</v>
          </cell>
          <cell r="P20">
            <v>0</v>
          </cell>
        </row>
        <row r="21">
          <cell r="A21" t="str">
            <v>Miscellaneous Income</v>
          </cell>
          <cell r="B21" t="str">
            <v>Amount</v>
          </cell>
          <cell r="D21">
            <v>0</v>
          </cell>
          <cell r="E21">
            <v>0</v>
          </cell>
          <cell r="F21">
            <v>0</v>
          </cell>
          <cell r="H21">
            <v>0</v>
          </cell>
          <cell r="I21">
            <v>0</v>
          </cell>
          <cell r="J21">
            <v>0</v>
          </cell>
          <cell r="K21">
            <v>13123</v>
          </cell>
          <cell r="L21">
            <v>0</v>
          </cell>
          <cell r="M21">
            <v>0.26280850872086198</v>
          </cell>
          <cell r="N21">
            <v>13123</v>
          </cell>
          <cell r="O21">
            <v>0.26280850872086198</v>
          </cell>
          <cell r="P21">
            <v>0</v>
          </cell>
        </row>
        <row r="22">
          <cell r="A22" t="str">
            <v>Refund of Fitout Costs</v>
          </cell>
          <cell r="B22" t="str">
            <v>Amount</v>
          </cell>
          <cell r="D22">
            <v>12253</v>
          </cell>
          <cell r="E22">
            <v>12253</v>
          </cell>
          <cell r="F22">
            <v>0.24538540405065301</v>
          </cell>
          <cell r="H22">
            <v>14.54</v>
          </cell>
          <cell r="I22">
            <v>0.19</v>
          </cell>
          <cell r="J22">
            <v>12253</v>
          </cell>
          <cell r="K22">
            <v>12253</v>
          </cell>
          <cell r="L22">
            <v>0.24538540405065301</v>
          </cell>
          <cell r="M22">
            <v>0.24538540405065301</v>
          </cell>
          <cell r="N22">
            <v>0</v>
          </cell>
          <cell r="O22">
            <v>0</v>
          </cell>
          <cell r="P22">
            <v>0</v>
          </cell>
        </row>
        <row r="23">
          <cell r="A23" t="str">
            <v>Q2.4 Outgoings</v>
          </cell>
          <cell r="B23" t="str">
            <v>Amount</v>
          </cell>
          <cell r="D23">
            <v>0</v>
          </cell>
          <cell r="E23">
            <v>0</v>
          </cell>
          <cell r="F23">
            <v>0</v>
          </cell>
          <cell r="H23">
            <v>0</v>
          </cell>
          <cell r="I23">
            <v>0</v>
          </cell>
          <cell r="J23">
            <v>0</v>
          </cell>
          <cell r="K23">
            <v>-90000</v>
          </cell>
          <cell r="L23">
            <v>0</v>
          </cell>
          <cell r="M23">
            <v>-1.8023901382974601</v>
          </cell>
          <cell r="N23">
            <v>-90000</v>
          </cell>
          <cell r="O23">
            <v>-1.8023901382974601</v>
          </cell>
          <cell r="P23">
            <v>0</v>
          </cell>
        </row>
        <row r="24">
          <cell r="A24" t="str">
            <v>Recurring Misc. Income</v>
          </cell>
          <cell r="D24">
            <v>84253</v>
          </cell>
          <cell r="E24">
            <v>84253</v>
          </cell>
          <cell r="F24">
            <v>1.68729751468862</v>
          </cell>
          <cell r="G24">
            <v>0</v>
          </cell>
          <cell r="H24">
            <v>100</v>
          </cell>
          <cell r="I24">
            <v>1.31</v>
          </cell>
          <cell r="J24">
            <v>84253</v>
          </cell>
          <cell r="K24">
            <v>2834</v>
          </cell>
          <cell r="L24">
            <v>1.68729751468862</v>
          </cell>
          <cell r="M24">
            <v>5.6800000000000003E-2</v>
          </cell>
          <cell r="N24">
            <v>-81419</v>
          </cell>
          <cell r="O24">
            <v>-1.63054225188934</v>
          </cell>
          <cell r="P24">
            <v>-6.31</v>
          </cell>
        </row>
        <row r="25">
          <cell r="A25" t="str">
            <v>Interest</v>
          </cell>
          <cell r="B25" t="str">
            <v>Amount</v>
          </cell>
          <cell r="D25">
            <v>0</v>
          </cell>
          <cell r="E25">
            <v>0</v>
          </cell>
          <cell r="F25">
            <v>0</v>
          </cell>
          <cell r="H25">
            <v>0</v>
          </cell>
          <cell r="I25">
            <v>0</v>
          </cell>
          <cell r="J25">
            <v>0</v>
          </cell>
          <cell r="L25">
            <v>0</v>
          </cell>
          <cell r="M25">
            <v>0</v>
          </cell>
          <cell r="N25">
            <v>0</v>
          </cell>
          <cell r="O25">
            <v>0</v>
          </cell>
          <cell r="P25">
            <v>0</v>
          </cell>
        </row>
        <row r="26">
          <cell r="A26" t="str">
            <v>Non Recurring Misc. Income</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Miscellaneous Income</v>
          </cell>
          <cell r="D27">
            <v>84253</v>
          </cell>
          <cell r="E27">
            <v>84253</v>
          </cell>
          <cell r="F27">
            <v>1.68729751468862</v>
          </cell>
          <cell r="G27">
            <v>0</v>
          </cell>
          <cell r="H27">
            <v>98.62</v>
          </cell>
          <cell r="I27">
            <v>1.31</v>
          </cell>
          <cell r="J27">
            <v>84253</v>
          </cell>
          <cell r="K27">
            <v>2834</v>
          </cell>
          <cell r="L27">
            <v>1.68729751468862</v>
          </cell>
          <cell r="M27">
            <v>5.6800000000000003E-2</v>
          </cell>
          <cell r="N27">
            <v>-81419</v>
          </cell>
          <cell r="O27">
            <v>-1.63054225188934</v>
          </cell>
          <cell r="P27">
            <v>-6.31</v>
          </cell>
        </row>
        <row r="28">
          <cell r="A28" t="str">
            <v>Income</v>
          </cell>
          <cell r="D28">
            <v>32274473</v>
          </cell>
          <cell r="E28">
            <v>32274473</v>
          </cell>
          <cell r="F28">
            <v>646.34657615497304</v>
          </cell>
          <cell r="G28">
            <v>0</v>
          </cell>
          <cell r="H28">
            <v>98.62</v>
          </cell>
          <cell r="I28">
            <v>501.26</v>
          </cell>
          <cell r="J28">
            <v>32274473</v>
          </cell>
          <cell r="K28">
            <v>34965411</v>
          </cell>
          <cell r="L28">
            <v>646.34657615497304</v>
          </cell>
          <cell r="M28">
            <v>700.23689999999999</v>
          </cell>
          <cell r="N28">
            <v>2690938</v>
          </cell>
          <cell r="O28">
            <v>53.890223488554298</v>
          </cell>
          <cell r="P28">
            <v>-12.13</v>
          </cell>
        </row>
        <row r="29">
          <cell r="A29" t="str">
            <v>Direct Recovery Charge</v>
          </cell>
          <cell r="B29" t="str">
            <v>Amount</v>
          </cell>
          <cell r="D29">
            <v>454003</v>
          </cell>
          <cell r="E29">
            <v>454003</v>
          </cell>
          <cell r="F29">
            <v>9.0921169995273399</v>
          </cell>
          <cell r="H29">
            <v>1.39</v>
          </cell>
          <cell r="I29">
            <v>7.05</v>
          </cell>
          <cell r="J29">
            <v>454003</v>
          </cell>
          <cell r="K29">
            <v>450458</v>
          </cell>
          <cell r="L29">
            <v>9.0921169995273399</v>
          </cell>
          <cell r="M29">
            <v>9.0211228546355091</v>
          </cell>
          <cell r="N29">
            <v>-3545</v>
          </cell>
          <cell r="O29">
            <v>-7.0994144891827607E-2</v>
          </cell>
          <cell r="P29">
            <v>-0.78</v>
          </cell>
        </row>
        <row r="30">
          <cell r="A30" t="str">
            <v>Cleaning Income - Ad Hoc</v>
          </cell>
          <cell r="B30" t="str">
            <v>Amount</v>
          </cell>
          <cell r="D30">
            <v>0</v>
          </cell>
          <cell r="E30">
            <v>0</v>
          </cell>
          <cell r="F30">
            <v>0</v>
          </cell>
          <cell r="I30">
            <v>0</v>
          </cell>
          <cell r="J30">
            <v>0</v>
          </cell>
          <cell r="L30">
            <v>0</v>
          </cell>
          <cell r="M30">
            <v>0</v>
          </cell>
          <cell r="N30">
            <v>0</v>
          </cell>
          <cell r="O30">
            <v>0</v>
          </cell>
          <cell r="P30">
            <v>0</v>
          </cell>
        </row>
        <row r="31">
          <cell r="A31" t="str">
            <v>Alterations for Tenants</v>
          </cell>
          <cell r="B31" t="str">
            <v>Amount</v>
          </cell>
          <cell r="D31">
            <v>0</v>
          </cell>
          <cell r="E31">
            <v>0</v>
          </cell>
          <cell r="F31">
            <v>0</v>
          </cell>
          <cell r="I31">
            <v>0</v>
          </cell>
          <cell r="J31">
            <v>0</v>
          </cell>
          <cell r="K31">
            <v>120</v>
          </cell>
          <cell r="L31">
            <v>0</v>
          </cell>
          <cell r="M31">
            <v>2.40318685106328E-3</v>
          </cell>
          <cell r="N31">
            <v>120</v>
          </cell>
          <cell r="O31">
            <v>2.40318685106328E-3</v>
          </cell>
          <cell r="P31">
            <v>0</v>
          </cell>
        </row>
        <row r="32">
          <cell r="A32" t="str">
            <v>Security Income</v>
          </cell>
          <cell r="B32" t="str">
            <v>Amount</v>
          </cell>
          <cell r="D32">
            <v>0</v>
          </cell>
          <cell r="E32">
            <v>0</v>
          </cell>
          <cell r="F32">
            <v>0</v>
          </cell>
          <cell r="I32">
            <v>0</v>
          </cell>
          <cell r="J32">
            <v>0</v>
          </cell>
          <cell r="K32">
            <v>0</v>
          </cell>
          <cell r="L32">
            <v>0</v>
          </cell>
          <cell r="M32">
            <v>0</v>
          </cell>
          <cell r="N32">
            <v>0</v>
          </cell>
          <cell r="O32">
            <v>0</v>
          </cell>
          <cell r="P32">
            <v>0</v>
          </cell>
        </row>
        <row r="33">
          <cell r="A33" t="str">
            <v>Cleaning Income</v>
          </cell>
          <cell r="B33" t="str">
            <v>Amount</v>
          </cell>
          <cell r="D33">
            <v>0</v>
          </cell>
          <cell r="E33">
            <v>0</v>
          </cell>
          <cell r="F33">
            <v>0</v>
          </cell>
          <cell r="I33">
            <v>0</v>
          </cell>
          <cell r="J33">
            <v>0</v>
          </cell>
          <cell r="K33">
            <v>10615</v>
          </cell>
          <cell r="L33">
            <v>0</v>
          </cell>
          <cell r="M33">
            <v>0.21258190353363901</v>
          </cell>
          <cell r="N33">
            <v>10615</v>
          </cell>
          <cell r="O33">
            <v>0.21258190353363901</v>
          </cell>
          <cell r="P33">
            <v>0</v>
          </cell>
        </row>
        <row r="34">
          <cell r="A34" t="str">
            <v>Electricity (Tenant Electricity)</v>
          </cell>
          <cell r="B34" t="str">
            <v>Amount</v>
          </cell>
          <cell r="D34">
            <v>0</v>
          </cell>
          <cell r="E34">
            <v>0</v>
          </cell>
          <cell r="F34">
            <v>0</v>
          </cell>
          <cell r="I34">
            <v>0</v>
          </cell>
          <cell r="J34">
            <v>0</v>
          </cell>
          <cell r="K34">
            <v>3900</v>
          </cell>
          <cell r="L34">
            <v>0</v>
          </cell>
          <cell r="M34">
            <v>7.8103572659556503E-2</v>
          </cell>
          <cell r="N34">
            <v>3900</v>
          </cell>
          <cell r="O34">
            <v>7.8103572659556503E-2</v>
          </cell>
          <cell r="P34">
            <v>0</v>
          </cell>
        </row>
        <row r="35">
          <cell r="A35" t="str">
            <v>Rubbish Removal Income</v>
          </cell>
          <cell r="B35" t="str">
            <v>Amount</v>
          </cell>
          <cell r="D35">
            <v>0</v>
          </cell>
          <cell r="E35">
            <v>0</v>
          </cell>
          <cell r="F35">
            <v>0</v>
          </cell>
          <cell r="I35">
            <v>0</v>
          </cell>
          <cell r="J35">
            <v>0</v>
          </cell>
          <cell r="K35">
            <v>40</v>
          </cell>
          <cell r="L35">
            <v>0</v>
          </cell>
          <cell r="M35">
            <v>8.01062283687759E-4</v>
          </cell>
          <cell r="N35">
            <v>40</v>
          </cell>
          <cell r="O35">
            <v>8.01062283687759E-4</v>
          </cell>
          <cell r="P35">
            <v>0</v>
          </cell>
        </row>
        <row r="36">
          <cell r="A36" t="str">
            <v>Public Telephones Income</v>
          </cell>
          <cell r="B36" t="str">
            <v>Amount</v>
          </cell>
          <cell r="D36">
            <v>0</v>
          </cell>
          <cell r="E36">
            <v>0</v>
          </cell>
          <cell r="F36">
            <v>0</v>
          </cell>
          <cell r="I36">
            <v>0</v>
          </cell>
          <cell r="J36">
            <v>0</v>
          </cell>
          <cell r="L36">
            <v>0</v>
          </cell>
          <cell r="M36">
            <v>0</v>
          </cell>
          <cell r="N36">
            <v>0</v>
          </cell>
          <cell r="O36">
            <v>0</v>
          </cell>
          <cell r="P36">
            <v>0</v>
          </cell>
        </row>
        <row r="37">
          <cell r="A37" t="str">
            <v>Sundries Income</v>
          </cell>
          <cell r="B37" t="str">
            <v>Amount</v>
          </cell>
          <cell r="D37">
            <v>0</v>
          </cell>
          <cell r="E37">
            <v>0</v>
          </cell>
          <cell r="F37">
            <v>0</v>
          </cell>
          <cell r="I37">
            <v>0</v>
          </cell>
          <cell r="J37">
            <v>0</v>
          </cell>
          <cell r="K37">
            <v>1458</v>
          </cell>
          <cell r="L37">
            <v>0</v>
          </cell>
          <cell r="M37">
            <v>2.91987202404188E-2</v>
          </cell>
          <cell r="N37">
            <v>1458</v>
          </cell>
          <cell r="O37">
            <v>2.91987202404188E-2</v>
          </cell>
          <cell r="P37">
            <v>0</v>
          </cell>
        </row>
        <row r="38">
          <cell r="A38" t="str">
            <v>Car Park Levy</v>
          </cell>
          <cell r="B38" t="str">
            <v>Amount</v>
          </cell>
          <cell r="D38">
            <v>74400</v>
          </cell>
          <cell r="E38">
            <v>74400</v>
          </cell>
          <cell r="F38">
            <v>1.48997584765923</v>
          </cell>
          <cell r="I38">
            <v>1.1599999999999999</v>
          </cell>
          <cell r="J38">
            <v>74400</v>
          </cell>
          <cell r="K38">
            <v>76960</v>
          </cell>
          <cell r="L38">
            <v>1.48997584765923</v>
          </cell>
          <cell r="M38">
            <v>1.5412438338152501</v>
          </cell>
          <cell r="N38">
            <v>2560</v>
          </cell>
          <cell r="O38">
            <v>5.1267986156016597E-2</v>
          </cell>
          <cell r="P38">
            <v>3.44</v>
          </cell>
        </row>
        <row r="39">
          <cell r="A39" t="str">
            <v>Caretakers Overtime</v>
          </cell>
          <cell r="B39" t="str">
            <v>Amount</v>
          </cell>
          <cell r="D39">
            <v>0</v>
          </cell>
          <cell r="E39">
            <v>0</v>
          </cell>
          <cell r="F39">
            <v>0</v>
          </cell>
          <cell r="I39">
            <v>0</v>
          </cell>
          <cell r="J39">
            <v>0</v>
          </cell>
          <cell r="K39">
            <v>0</v>
          </cell>
          <cell r="L39">
            <v>0</v>
          </cell>
          <cell r="M39">
            <v>0</v>
          </cell>
          <cell r="N39">
            <v>0</v>
          </cell>
          <cell r="O39">
            <v>0</v>
          </cell>
          <cell r="P39">
            <v>0</v>
          </cell>
        </row>
        <row r="40">
          <cell r="A40" t="str">
            <v>Sanitary Income Contracts</v>
          </cell>
          <cell r="B40" t="str">
            <v>Amount</v>
          </cell>
          <cell r="D40">
            <v>0</v>
          </cell>
          <cell r="E40">
            <v>0</v>
          </cell>
          <cell r="F40">
            <v>0</v>
          </cell>
          <cell r="I40">
            <v>0</v>
          </cell>
          <cell r="J40">
            <v>0</v>
          </cell>
          <cell r="L40">
            <v>0</v>
          </cell>
          <cell r="M40">
            <v>0</v>
          </cell>
          <cell r="N40">
            <v>0</v>
          </cell>
          <cell r="O40">
            <v>0</v>
          </cell>
          <cell r="P40">
            <v>0</v>
          </cell>
        </row>
        <row r="41">
          <cell r="A41" t="str">
            <v>Cleaning Income Ad Hoc-PO</v>
          </cell>
          <cell r="B41" t="str">
            <v>Amount</v>
          </cell>
          <cell r="D41">
            <v>0</v>
          </cell>
          <cell r="E41">
            <v>0</v>
          </cell>
          <cell r="F41">
            <v>0</v>
          </cell>
          <cell r="I41">
            <v>0</v>
          </cell>
          <cell r="J41">
            <v>0</v>
          </cell>
          <cell r="L41">
            <v>0</v>
          </cell>
          <cell r="M41">
            <v>0</v>
          </cell>
          <cell r="N41">
            <v>0</v>
          </cell>
          <cell r="O41">
            <v>0</v>
          </cell>
          <cell r="P41">
            <v>0</v>
          </cell>
        </row>
        <row r="42">
          <cell r="A42" t="str">
            <v>Gas Income</v>
          </cell>
          <cell r="B42" t="str">
            <v>Amount</v>
          </cell>
          <cell r="D42">
            <v>0</v>
          </cell>
          <cell r="E42">
            <v>0</v>
          </cell>
          <cell r="F42">
            <v>0</v>
          </cell>
          <cell r="I42">
            <v>0</v>
          </cell>
          <cell r="J42">
            <v>0</v>
          </cell>
          <cell r="L42">
            <v>0</v>
          </cell>
          <cell r="M42">
            <v>0</v>
          </cell>
          <cell r="N42">
            <v>0</v>
          </cell>
          <cell r="O42">
            <v>0</v>
          </cell>
          <cell r="P42">
            <v>0</v>
          </cell>
        </row>
        <row r="43">
          <cell r="A43" t="str">
            <v>Fire Services Income</v>
          </cell>
          <cell r="B43" t="str">
            <v>Amount</v>
          </cell>
          <cell r="D43">
            <v>0</v>
          </cell>
          <cell r="E43">
            <v>0</v>
          </cell>
          <cell r="F43">
            <v>0</v>
          </cell>
          <cell r="I43">
            <v>0</v>
          </cell>
          <cell r="J43">
            <v>0</v>
          </cell>
          <cell r="L43">
            <v>0</v>
          </cell>
          <cell r="M43">
            <v>0</v>
          </cell>
          <cell r="N43">
            <v>0</v>
          </cell>
          <cell r="O43">
            <v>0</v>
          </cell>
          <cell r="P43">
            <v>0</v>
          </cell>
        </row>
        <row r="44">
          <cell r="A44" t="str">
            <v>Ambulance Levy Income</v>
          </cell>
          <cell r="B44" t="str">
            <v>Amount</v>
          </cell>
          <cell r="D44">
            <v>0</v>
          </cell>
          <cell r="E44">
            <v>0</v>
          </cell>
          <cell r="F44">
            <v>0</v>
          </cell>
          <cell r="I44">
            <v>0</v>
          </cell>
          <cell r="J44">
            <v>0</v>
          </cell>
          <cell r="L44">
            <v>0</v>
          </cell>
          <cell r="M44">
            <v>0</v>
          </cell>
          <cell r="N44">
            <v>0</v>
          </cell>
          <cell r="O44">
            <v>0</v>
          </cell>
          <cell r="P44">
            <v>0</v>
          </cell>
        </row>
        <row r="45">
          <cell r="A45" t="str">
            <v>Legal Fees</v>
          </cell>
          <cell r="B45" t="str">
            <v>Amount</v>
          </cell>
          <cell r="D45">
            <v>0</v>
          </cell>
          <cell r="E45">
            <v>0</v>
          </cell>
          <cell r="F45">
            <v>0</v>
          </cell>
          <cell r="I45">
            <v>0</v>
          </cell>
          <cell r="J45">
            <v>0</v>
          </cell>
          <cell r="K45">
            <v>0</v>
          </cell>
          <cell r="L45">
            <v>0</v>
          </cell>
          <cell r="M45">
            <v>0</v>
          </cell>
          <cell r="N45">
            <v>0</v>
          </cell>
          <cell r="O45">
            <v>0</v>
          </cell>
          <cell r="P45">
            <v>0</v>
          </cell>
        </row>
        <row r="46">
          <cell r="A46" t="str">
            <v>Keys,Locks</v>
          </cell>
          <cell r="B46" t="str">
            <v>Amount</v>
          </cell>
          <cell r="D46">
            <v>12000</v>
          </cell>
          <cell r="E46">
            <v>12000</v>
          </cell>
          <cell r="F46">
            <v>0.24031868510632801</v>
          </cell>
          <cell r="I46">
            <v>0.19</v>
          </cell>
          <cell r="J46">
            <v>12000</v>
          </cell>
          <cell r="K46">
            <v>28469</v>
          </cell>
          <cell r="L46">
            <v>0.24031868510632801</v>
          </cell>
          <cell r="M46">
            <v>0.57013605385766997</v>
          </cell>
          <cell r="N46">
            <v>16469</v>
          </cell>
          <cell r="O46">
            <v>0.32981736875134299</v>
          </cell>
          <cell r="P46">
            <v>137.24</v>
          </cell>
        </row>
        <row r="47">
          <cell r="A47" t="str">
            <v>Tubes/Globes</v>
          </cell>
          <cell r="B47" t="str">
            <v>Amount</v>
          </cell>
          <cell r="D47">
            <v>0</v>
          </cell>
          <cell r="E47">
            <v>0</v>
          </cell>
          <cell r="F47">
            <v>0</v>
          </cell>
          <cell r="I47">
            <v>0</v>
          </cell>
          <cell r="J47">
            <v>0</v>
          </cell>
          <cell r="K47">
            <v>0</v>
          </cell>
          <cell r="L47">
            <v>0</v>
          </cell>
          <cell r="M47">
            <v>0</v>
          </cell>
          <cell r="N47">
            <v>0</v>
          </cell>
          <cell r="O47">
            <v>0</v>
          </cell>
          <cell r="P47">
            <v>0</v>
          </cell>
        </row>
        <row r="48">
          <cell r="A48" t="str">
            <v>After Hrs Airconditioning</v>
          </cell>
          <cell r="B48" t="str">
            <v>Amount</v>
          </cell>
          <cell r="D48">
            <v>0</v>
          </cell>
          <cell r="E48">
            <v>0</v>
          </cell>
          <cell r="F48">
            <v>0</v>
          </cell>
          <cell r="I48">
            <v>0</v>
          </cell>
          <cell r="J48">
            <v>0</v>
          </cell>
          <cell r="K48">
            <v>0</v>
          </cell>
          <cell r="L48">
            <v>0</v>
          </cell>
          <cell r="M48">
            <v>0</v>
          </cell>
          <cell r="N48">
            <v>0</v>
          </cell>
          <cell r="O48">
            <v>0</v>
          </cell>
          <cell r="P48">
            <v>0</v>
          </cell>
        </row>
        <row r="49">
          <cell r="A49" t="str">
            <v>Licence Fee Income</v>
          </cell>
          <cell r="B49" t="str">
            <v>Amount</v>
          </cell>
          <cell r="D49">
            <v>0</v>
          </cell>
          <cell r="E49">
            <v>0</v>
          </cell>
          <cell r="F49">
            <v>0</v>
          </cell>
          <cell r="I49">
            <v>0</v>
          </cell>
          <cell r="J49">
            <v>0</v>
          </cell>
          <cell r="L49">
            <v>0</v>
          </cell>
          <cell r="M49">
            <v>0</v>
          </cell>
          <cell r="N49">
            <v>0</v>
          </cell>
          <cell r="O49">
            <v>0</v>
          </cell>
          <cell r="P49">
            <v>0</v>
          </cell>
        </row>
        <row r="50">
          <cell r="A50" t="str">
            <v>Direct Recovery Income</v>
          </cell>
          <cell r="D50">
            <v>540403</v>
          </cell>
          <cell r="E50">
            <v>540403</v>
          </cell>
          <cell r="F50">
            <v>10.8224115322929</v>
          </cell>
          <cell r="G50">
            <v>0</v>
          </cell>
          <cell r="H50">
            <v>100.01</v>
          </cell>
          <cell r="I50">
            <v>8.39</v>
          </cell>
          <cell r="J50">
            <v>540403</v>
          </cell>
          <cell r="K50">
            <v>572020</v>
          </cell>
          <cell r="L50">
            <v>10.8224115322929</v>
          </cell>
          <cell r="M50">
            <v>11.455500000000001</v>
          </cell>
          <cell r="N50">
            <v>31617</v>
          </cell>
          <cell r="O50">
            <v>0.63317965558389699</v>
          </cell>
          <cell r="P50">
            <v>139.9</v>
          </cell>
        </row>
        <row r="51">
          <cell r="A51" t="str">
            <v>Promotional Contributions</v>
          </cell>
          <cell r="B51" t="str">
            <v>Amount</v>
          </cell>
          <cell r="E51">
            <v>0</v>
          </cell>
          <cell r="F51">
            <v>0</v>
          </cell>
          <cell r="I51">
            <v>0</v>
          </cell>
          <cell r="K51">
            <v>0</v>
          </cell>
          <cell r="L51">
            <v>0</v>
          </cell>
          <cell r="M51">
            <v>0</v>
          </cell>
          <cell r="N51">
            <v>0</v>
          </cell>
          <cell r="O51">
            <v>0</v>
          </cell>
          <cell r="P51">
            <v>0</v>
          </cell>
        </row>
        <row r="52">
          <cell r="A52" t="str">
            <v>Receipts</v>
          </cell>
          <cell r="D52">
            <v>32814876</v>
          </cell>
          <cell r="E52">
            <v>32814876</v>
          </cell>
          <cell r="F52">
            <v>657.16898768726605</v>
          </cell>
          <cell r="G52">
            <v>0</v>
          </cell>
          <cell r="H52">
            <v>100</v>
          </cell>
          <cell r="I52">
            <v>509.65</v>
          </cell>
          <cell r="J52">
            <v>32814876</v>
          </cell>
          <cell r="K52">
            <v>35537431</v>
          </cell>
          <cell r="L52">
            <v>657.16898768726605</v>
          </cell>
          <cell r="M52">
            <v>711.69240000000002</v>
          </cell>
          <cell r="N52">
            <v>2722555</v>
          </cell>
          <cell r="O52">
            <v>54.5234031441382</v>
          </cell>
          <cell r="P52">
            <v>127.77</v>
          </cell>
        </row>
        <row r="53">
          <cell r="A53" t="str">
            <v>Municipal Rates</v>
          </cell>
          <cell r="B53" t="str">
            <v>Amount</v>
          </cell>
          <cell r="D53">
            <v>0</v>
          </cell>
          <cell r="E53">
            <v>0</v>
          </cell>
          <cell r="F53">
            <v>0</v>
          </cell>
          <cell r="G53">
            <v>0</v>
          </cell>
          <cell r="H53">
            <v>0</v>
          </cell>
          <cell r="I53">
            <v>0</v>
          </cell>
          <cell r="J53">
            <v>0</v>
          </cell>
          <cell r="L53">
            <v>0</v>
          </cell>
          <cell r="M53">
            <v>0</v>
          </cell>
          <cell r="N53">
            <v>0</v>
          </cell>
          <cell r="O53">
            <v>0</v>
          </cell>
          <cell r="P53">
            <v>0</v>
          </cell>
        </row>
        <row r="54">
          <cell r="A54" t="str">
            <v>Municipal Rates</v>
          </cell>
          <cell r="D54">
            <v>0</v>
          </cell>
          <cell r="E54">
            <v>0</v>
          </cell>
          <cell r="F54">
            <v>0</v>
          </cell>
          <cell r="G54">
            <v>0</v>
          </cell>
          <cell r="H54">
            <v>0</v>
          </cell>
          <cell r="I54">
            <v>0</v>
          </cell>
          <cell r="J54">
            <v>0</v>
          </cell>
          <cell r="K54">
            <v>0</v>
          </cell>
          <cell r="L54">
            <v>0</v>
          </cell>
          <cell r="M54">
            <v>0</v>
          </cell>
          <cell r="N54">
            <v>0</v>
          </cell>
          <cell r="O54">
            <v>0</v>
          </cell>
          <cell r="P54">
            <v>0</v>
          </cell>
        </row>
        <row r="55">
          <cell r="A55" t="str">
            <v>Water &amp; Sewerage Rates</v>
          </cell>
          <cell r="B55" t="str">
            <v>Amount</v>
          </cell>
          <cell r="D55">
            <v>0</v>
          </cell>
          <cell r="E55">
            <v>0</v>
          </cell>
          <cell r="F55">
            <v>0</v>
          </cell>
          <cell r="G55">
            <v>0</v>
          </cell>
          <cell r="H55">
            <v>0</v>
          </cell>
          <cell r="I55">
            <v>0</v>
          </cell>
          <cell r="J55">
            <v>0</v>
          </cell>
          <cell r="L55">
            <v>0</v>
          </cell>
          <cell r="M55">
            <v>0</v>
          </cell>
          <cell r="N55">
            <v>0</v>
          </cell>
          <cell r="O55">
            <v>0</v>
          </cell>
          <cell r="P55">
            <v>0</v>
          </cell>
        </row>
        <row r="56">
          <cell r="A56" t="str">
            <v>Water &amp; Sewerage</v>
          </cell>
          <cell r="D56">
            <v>0</v>
          </cell>
          <cell r="E56">
            <v>0</v>
          </cell>
          <cell r="F56">
            <v>0</v>
          </cell>
          <cell r="G56">
            <v>0</v>
          </cell>
          <cell r="H56">
            <v>0</v>
          </cell>
          <cell r="I56">
            <v>0</v>
          </cell>
          <cell r="J56">
            <v>0</v>
          </cell>
          <cell r="K56">
            <v>0</v>
          </cell>
          <cell r="L56">
            <v>0</v>
          </cell>
          <cell r="M56">
            <v>0</v>
          </cell>
          <cell r="N56">
            <v>0</v>
          </cell>
          <cell r="O56">
            <v>0</v>
          </cell>
          <cell r="P56">
            <v>0</v>
          </cell>
        </row>
        <row r="57">
          <cell r="A57" t="str">
            <v>Land Tax</v>
          </cell>
          <cell r="B57" t="str">
            <v>Amount</v>
          </cell>
          <cell r="D57">
            <v>0</v>
          </cell>
          <cell r="E57">
            <v>0</v>
          </cell>
          <cell r="F57">
            <v>0</v>
          </cell>
          <cell r="G57">
            <v>0</v>
          </cell>
          <cell r="H57">
            <v>0</v>
          </cell>
          <cell r="I57">
            <v>0</v>
          </cell>
          <cell r="J57">
            <v>0</v>
          </cell>
          <cell r="L57">
            <v>0</v>
          </cell>
          <cell r="M57">
            <v>0</v>
          </cell>
          <cell r="N57">
            <v>0</v>
          </cell>
          <cell r="O57">
            <v>0</v>
          </cell>
          <cell r="P57">
            <v>0</v>
          </cell>
        </row>
        <row r="58">
          <cell r="A58" t="str">
            <v>Land Tax</v>
          </cell>
          <cell r="D58">
            <v>0</v>
          </cell>
          <cell r="E58">
            <v>0</v>
          </cell>
          <cell r="F58">
            <v>0</v>
          </cell>
          <cell r="G58">
            <v>0</v>
          </cell>
          <cell r="H58">
            <v>0</v>
          </cell>
          <cell r="I58">
            <v>0</v>
          </cell>
          <cell r="J58">
            <v>0</v>
          </cell>
          <cell r="K58">
            <v>0</v>
          </cell>
          <cell r="L58">
            <v>0</v>
          </cell>
          <cell r="M58">
            <v>0</v>
          </cell>
          <cell r="N58">
            <v>0</v>
          </cell>
          <cell r="O58">
            <v>0</v>
          </cell>
          <cell r="P58">
            <v>0</v>
          </cell>
        </row>
        <row r="59">
          <cell r="A59" t="str">
            <v>Mall Levies</v>
          </cell>
          <cell r="B59" t="str">
            <v>Amount</v>
          </cell>
          <cell r="D59">
            <v>0</v>
          </cell>
          <cell r="E59">
            <v>0</v>
          </cell>
          <cell r="F59">
            <v>0</v>
          </cell>
          <cell r="G59">
            <v>0</v>
          </cell>
          <cell r="H59">
            <v>0</v>
          </cell>
          <cell r="I59">
            <v>0</v>
          </cell>
          <cell r="J59">
            <v>0</v>
          </cell>
          <cell r="L59">
            <v>0</v>
          </cell>
          <cell r="M59">
            <v>0</v>
          </cell>
          <cell r="N59">
            <v>0</v>
          </cell>
          <cell r="O59">
            <v>0</v>
          </cell>
          <cell r="P59">
            <v>0</v>
          </cell>
        </row>
        <row r="60">
          <cell r="A60" t="str">
            <v>Refuse Rates</v>
          </cell>
          <cell r="B60" t="str">
            <v>Amount</v>
          </cell>
          <cell r="D60">
            <v>0</v>
          </cell>
          <cell r="E60">
            <v>0</v>
          </cell>
          <cell r="F60">
            <v>0</v>
          </cell>
          <cell r="G60">
            <v>0</v>
          </cell>
          <cell r="H60">
            <v>0</v>
          </cell>
          <cell r="I60">
            <v>0</v>
          </cell>
          <cell r="J60">
            <v>0</v>
          </cell>
          <cell r="L60">
            <v>0</v>
          </cell>
          <cell r="M60">
            <v>0</v>
          </cell>
          <cell r="N60">
            <v>0</v>
          </cell>
          <cell r="O60">
            <v>0</v>
          </cell>
          <cell r="P60">
            <v>0</v>
          </cell>
        </row>
        <row r="61">
          <cell r="A61" t="str">
            <v>Fire Services Levy</v>
          </cell>
          <cell r="B61" t="str">
            <v>Amount</v>
          </cell>
          <cell r="D61">
            <v>0</v>
          </cell>
          <cell r="E61">
            <v>0</v>
          </cell>
          <cell r="F61">
            <v>0</v>
          </cell>
          <cell r="G61">
            <v>0</v>
          </cell>
          <cell r="H61">
            <v>0</v>
          </cell>
          <cell r="I61">
            <v>0</v>
          </cell>
          <cell r="J61">
            <v>0</v>
          </cell>
          <cell r="L61">
            <v>0</v>
          </cell>
          <cell r="M61">
            <v>0</v>
          </cell>
          <cell r="N61">
            <v>0</v>
          </cell>
          <cell r="O61">
            <v>0</v>
          </cell>
          <cell r="P61">
            <v>0</v>
          </cell>
        </row>
        <row r="62">
          <cell r="A62" t="str">
            <v>Licence Fees</v>
          </cell>
          <cell r="B62" t="str">
            <v>Amount</v>
          </cell>
          <cell r="D62">
            <v>0</v>
          </cell>
          <cell r="E62">
            <v>0</v>
          </cell>
          <cell r="F62">
            <v>0</v>
          </cell>
          <cell r="G62">
            <v>0</v>
          </cell>
          <cell r="H62">
            <v>0</v>
          </cell>
          <cell r="I62">
            <v>0</v>
          </cell>
          <cell r="J62">
            <v>0</v>
          </cell>
          <cell r="L62">
            <v>0</v>
          </cell>
          <cell r="M62">
            <v>0</v>
          </cell>
          <cell r="N62">
            <v>0</v>
          </cell>
          <cell r="O62">
            <v>0</v>
          </cell>
          <cell r="P62">
            <v>0</v>
          </cell>
        </row>
        <row r="63">
          <cell r="A63" t="str">
            <v>Excess Water Rates</v>
          </cell>
          <cell r="B63" t="str">
            <v>Amount</v>
          </cell>
          <cell r="D63">
            <v>0</v>
          </cell>
          <cell r="E63">
            <v>0</v>
          </cell>
          <cell r="F63">
            <v>0</v>
          </cell>
          <cell r="G63">
            <v>0</v>
          </cell>
          <cell r="H63">
            <v>0</v>
          </cell>
          <cell r="I63">
            <v>0</v>
          </cell>
          <cell r="J63">
            <v>0</v>
          </cell>
          <cell r="L63">
            <v>0</v>
          </cell>
          <cell r="M63">
            <v>0</v>
          </cell>
          <cell r="N63">
            <v>0</v>
          </cell>
          <cell r="O63">
            <v>0</v>
          </cell>
          <cell r="P63">
            <v>0</v>
          </cell>
        </row>
        <row r="64">
          <cell r="A64" t="str">
            <v>Enviromental Levy</v>
          </cell>
          <cell r="B64" t="str">
            <v>Amount</v>
          </cell>
          <cell r="D64">
            <v>0</v>
          </cell>
          <cell r="E64">
            <v>0</v>
          </cell>
          <cell r="F64">
            <v>0</v>
          </cell>
          <cell r="G64">
            <v>0</v>
          </cell>
          <cell r="H64">
            <v>0</v>
          </cell>
          <cell r="I64">
            <v>0</v>
          </cell>
          <cell r="J64">
            <v>0</v>
          </cell>
          <cell r="L64">
            <v>0</v>
          </cell>
          <cell r="M64">
            <v>0</v>
          </cell>
          <cell r="N64">
            <v>0</v>
          </cell>
          <cell r="O64">
            <v>0</v>
          </cell>
          <cell r="P64">
            <v>0</v>
          </cell>
        </row>
        <row r="65">
          <cell r="A65" t="str">
            <v>Drainage Charge</v>
          </cell>
          <cell r="B65" t="str">
            <v>Amount</v>
          </cell>
          <cell r="D65">
            <v>0</v>
          </cell>
          <cell r="E65">
            <v>0</v>
          </cell>
          <cell r="F65">
            <v>0</v>
          </cell>
          <cell r="G65">
            <v>0</v>
          </cell>
          <cell r="H65">
            <v>0</v>
          </cell>
          <cell r="I65">
            <v>0</v>
          </cell>
          <cell r="J65">
            <v>0</v>
          </cell>
          <cell r="L65">
            <v>0</v>
          </cell>
          <cell r="M65">
            <v>0</v>
          </cell>
          <cell r="N65">
            <v>0</v>
          </cell>
          <cell r="O65">
            <v>0</v>
          </cell>
          <cell r="P65">
            <v>0</v>
          </cell>
        </row>
        <row r="66">
          <cell r="A66" t="str">
            <v>Parking Levy</v>
          </cell>
          <cell r="B66" t="str">
            <v>Amount</v>
          </cell>
          <cell r="D66">
            <v>0</v>
          </cell>
          <cell r="E66">
            <v>0</v>
          </cell>
          <cell r="F66">
            <v>0</v>
          </cell>
          <cell r="G66">
            <v>0</v>
          </cell>
          <cell r="H66">
            <v>0</v>
          </cell>
          <cell r="I66">
            <v>0</v>
          </cell>
          <cell r="J66">
            <v>0</v>
          </cell>
          <cell r="L66">
            <v>0</v>
          </cell>
          <cell r="M66">
            <v>0</v>
          </cell>
          <cell r="N66">
            <v>0</v>
          </cell>
          <cell r="O66">
            <v>0</v>
          </cell>
          <cell r="P66">
            <v>0</v>
          </cell>
        </row>
        <row r="67">
          <cell r="A67" t="str">
            <v>Other Stats</v>
          </cell>
          <cell r="D67">
            <v>0</v>
          </cell>
          <cell r="E67">
            <v>0</v>
          </cell>
          <cell r="F67">
            <v>0</v>
          </cell>
          <cell r="G67">
            <v>0</v>
          </cell>
          <cell r="H67">
            <v>0</v>
          </cell>
          <cell r="I67">
            <v>0</v>
          </cell>
          <cell r="J67">
            <v>0</v>
          </cell>
          <cell r="K67">
            <v>0</v>
          </cell>
          <cell r="L67">
            <v>0</v>
          </cell>
          <cell r="M67">
            <v>0</v>
          </cell>
          <cell r="N67">
            <v>0</v>
          </cell>
          <cell r="O67">
            <v>0</v>
          </cell>
          <cell r="P67">
            <v>0</v>
          </cell>
        </row>
        <row r="68">
          <cell r="A68" t="str">
            <v>Fire/Industrial Special Risk</v>
          </cell>
          <cell r="B68" t="str">
            <v>Amount</v>
          </cell>
          <cell r="D68">
            <v>0</v>
          </cell>
          <cell r="E68">
            <v>0</v>
          </cell>
          <cell r="F68">
            <v>0</v>
          </cell>
          <cell r="G68">
            <v>0</v>
          </cell>
          <cell r="H68">
            <v>0</v>
          </cell>
          <cell r="I68">
            <v>0</v>
          </cell>
          <cell r="J68">
            <v>0</v>
          </cell>
          <cell r="L68">
            <v>0</v>
          </cell>
          <cell r="M68">
            <v>0</v>
          </cell>
          <cell r="N68">
            <v>0</v>
          </cell>
          <cell r="O68">
            <v>0</v>
          </cell>
          <cell r="P68">
            <v>0</v>
          </cell>
        </row>
        <row r="69">
          <cell r="A69" t="str">
            <v>Public Liability</v>
          </cell>
          <cell r="B69" t="str">
            <v>Amount</v>
          </cell>
          <cell r="D69">
            <v>0</v>
          </cell>
          <cell r="E69">
            <v>0</v>
          </cell>
          <cell r="F69">
            <v>0</v>
          </cell>
          <cell r="G69">
            <v>0</v>
          </cell>
          <cell r="H69">
            <v>0</v>
          </cell>
          <cell r="I69">
            <v>0</v>
          </cell>
          <cell r="J69">
            <v>0</v>
          </cell>
          <cell r="L69">
            <v>0</v>
          </cell>
          <cell r="M69">
            <v>0</v>
          </cell>
          <cell r="N69">
            <v>0</v>
          </cell>
          <cell r="O69">
            <v>0</v>
          </cell>
          <cell r="P69">
            <v>0</v>
          </cell>
        </row>
        <row r="70">
          <cell r="A70" t="str">
            <v>Terrorism Insurance</v>
          </cell>
          <cell r="B70" t="str">
            <v>Amount</v>
          </cell>
          <cell r="D70">
            <v>0</v>
          </cell>
          <cell r="E70">
            <v>0</v>
          </cell>
          <cell r="F70">
            <v>0</v>
          </cell>
          <cell r="G70">
            <v>0</v>
          </cell>
          <cell r="H70">
            <v>0</v>
          </cell>
          <cell r="I70">
            <v>0</v>
          </cell>
          <cell r="J70">
            <v>0</v>
          </cell>
          <cell r="L70">
            <v>0</v>
          </cell>
          <cell r="M70">
            <v>0</v>
          </cell>
          <cell r="N70">
            <v>0</v>
          </cell>
          <cell r="O70">
            <v>0</v>
          </cell>
          <cell r="P70">
            <v>0</v>
          </cell>
        </row>
        <row r="71">
          <cell r="A71" t="str">
            <v>Recoverable Consultants Fee</v>
          </cell>
          <cell r="B71" t="str">
            <v>Amount</v>
          </cell>
          <cell r="D71">
            <v>0</v>
          </cell>
          <cell r="E71">
            <v>0</v>
          </cell>
          <cell r="F71">
            <v>0</v>
          </cell>
          <cell r="G71">
            <v>0</v>
          </cell>
          <cell r="H71">
            <v>0</v>
          </cell>
          <cell r="I71">
            <v>0</v>
          </cell>
          <cell r="J71">
            <v>0</v>
          </cell>
          <cell r="L71">
            <v>0</v>
          </cell>
          <cell r="M71">
            <v>0</v>
          </cell>
          <cell r="N71">
            <v>0</v>
          </cell>
          <cell r="O71">
            <v>0</v>
          </cell>
          <cell r="P71">
            <v>0</v>
          </cell>
        </row>
        <row r="72">
          <cell r="A72" t="str">
            <v>Other Insurance</v>
          </cell>
          <cell r="B72" t="str">
            <v>Amount</v>
          </cell>
          <cell r="D72">
            <v>0</v>
          </cell>
          <cell r="E72">
            <v>0</v>
          </cell>
          <cell r="F72">
            <v>0</v>
          </cell>
          <cell r="G72">
            <v>0</v>
          </cell>
          <cell r="H72">
            <v>0</v>
          </cell>
          <cell r="I72">
            <v>0</v>
          </cell>
          <cell r="J72">
            <v>0</v>
          </cell>
          <cell r="L72">
            <v>0</v>
          </cell>
          <cell r="M72">
            <v>0</v>
          </cell>
          <cell r="N72">
            <v>0</v>
          </cell>
          <cell r="O72">
            <v>0</v>
          </cell>
          <cell r="P72">
            <v>0</v>
          </cell>
        </row>
        <row r="73">
          <cell r="A73" t="str">
            <v>Insurance</v>
          </cell>
          <cell r="D73">
            <v>0</v>
          </cell>
          <cell r="E73">
            <v>0</v>
          </cell>
          <cell r="F73">
            <v>0</v>
          </cell>
          <cell r="G73">
            <v>0</v>
          </cell>
          <cell r="H73">
            <v>0</v>
          </cell>
          <cell r="I73">
            <v>0</v>
          </cell>
          <cell r="J73">
            <v>0</v>
          </cell>
          <cell r="K73">
            <v>0</v>
          </cell>
          <cell r="L73">
            <v>0</v>
          </cell>
          <cell r="M73">
            <v>0</v>
          </cell>
          <cell r="N73">
            <v>0</v>
          </cell>
          <cell r="O73">
            <v>0</v>
          </cell>
          <cell r="P73">
            <v>0</v>
          </cell>
        </row>
        <row r="74">
          <cell r="A74" t="str">
            <v>Land Rent</v>
          </cell>
          <cell r="B74" t="str">
            <v>Amount</v>
          </cell>
          <cell r="D74">
            <v>0</v>
          </cell>
          <cell r="E74">
            <v>0</v>
          </cell>
          <cell r="F74">
            <v>0</v>
          </cell>
          <cell r="G74">
            <v>0</v>
          </cell>
          <cell r="H74">
            <v>0</v>
          </cell>
          <cell r="I74">
            <v>0</v>
          </cell>
          <cell r="J74">
            <v>0</v>
          </cell>
          <cell r="L74">
            <v>0</v>
          </cell>
          <cell r="M74">
            <v>0</v>
          </cell>
          <cell r="N74">
            <v>0</v>
          </cell>
          <cell r="O74">
            <v>0</v>
          </cell>
          <cell r="P74">
            <v>0</v>
          </cell>
        </row>
        <row r="75">
          <cell r="A75" t="str">
            <v>Miscellaneous Expenses</v>
          </cell>
          <cell r="B75" t="str">
            <v>Amount</v>
          </cell>
          <cell r="D75">
            <v>0</v>
          </cell>
          <cell r="E75">
            <v>0</v>
          </cell>
          <cell r="F75">
            <v>0</v>
          </cell>
          <cell r="G75">
            <v>0</v>
          </cell>
          <cell r="H75">
            <v>0</v>
          </cell>
          <cell r="I75">
            <v>0</v>
          </cell>
          <cell r="J75">
            <v>0</v>
          </cell>
          <cell r="L75">
            <v>0</v>
          </cell>
          <cell r="M75">
            <v>0</v>
          </cell>
          <cell r="N75">
            <v>0</v>
          </cell>
          <cell r="O75">
            <v>0</v>
          </cell>
          <cell r="P75">
            <v>0</v>
          </cell>
        </row>
        <row r="76">
          <cell r="A76" t="str">
            <v>Legal Fees</v>
          </cell>
          <cell r="B76" t="str">
            <v>Amount</v>
          </cell>
          <cell r="D76">
            <v>0</v>
          </cell>
          <cell r="E76">
            <v>0</v>
          </cell>
          <cell r="F76">
            <v>0</v>
          </cell>
          <cell r="G76">
            <v>0</v>
          </cell>
          <cell r="H76">
            <v>0</v>
          </cell>
          <cell r="I76">
            <v>0</v>
          </cell>
          <cell r="J76">
            <v>0</v>
          </cell>
          <cell r="L76">
            <v>0</v>
          </cell>
          <cell r="M76">
            <v>0</v>
          </cell>
          <cell r="N76">
            <v>0</v>
          </cell>
          <cell r="O76">
            <v>0</v>
          </cell>
          <cell r="P76">
            <v>0</v>
          </cell>
        </row>
        <row r="77">
          <cell r="A77" t="str">
            <v>Other Professional Fees</v>
          </cell>
          <cell r="B77" t="str">
            <v>Amount</v>
          </cell>
          <cell r="D77">
            <v>0</v>
          </cell>
          <cell r="E77">
            <v>0</v>
          </cell>
          <cell r="F77">
            <v>0</v>
          </cell>
          <cell r="G77">
            <v>0</v>
          </cell>
          <cell r="H77">
            <v>0</v>
          </cell>
          <cell r="I77">
            <v>0</v>
          </cell>
          <cell r="J77">
            <v>0</v>
          </cell>
          <cell r="L77">
            <v>0</v>
          </cell>
          <cell r="M77">
            <v>0</v>
          </cell>
          <cell r="N77">
            <v>0</v>
          </cell>
          <cell r="O77">
            <v>0</v>
          </cell>
          <cell r="P77">
            <v>0</v>
          </cell>
        </row>
        <row r="78">
          <cell r="A78" t="str">
            <v>Recoverable Contingency Expense</v>
          </cell>
          <cell r="B78" t="str">
            <v>Amount</v>
          </cell>
          <cell r="D78">
            <v>-72000</v>
          </cell>
          <cell r="E78">
            <v>-72000</v>
          </cell>
          <cell r="F78">
            <v>-1.44191211063797</v>
          </cell>
          <cell r="G78">
            <v>100</v>
          </cell>
          <cell r="H78">
            <v>-1.32</v>
          </cell>
          <cell r="I78">
            <v>-1.1200000000000001</v>
          </cell>
          <cell r="J78">
            <v>-72000</v>
          </cell>
          <cell r="L78">
            <v>-1.44191211063797</v>
          </cell>
          <cell r="M78">
            <v>0</v>
          </cell>
          <cell r="N78">
            <v>72000</v>
          </cell>
          <cell r="O78">
            <v>1.44191211063797</v>
          </cell>
          <cell r="P78">
            <v>-100</v>
          </cell>
        </row>
        <row r="79">
          <cell r="A79" t="str">
            <v>Miscellaneous</v>
          </cell>
          <cell r="D79">
            <v>-72000</v>
          </cell>
          <cell r="E79">
            <v>-72000</v>
          </cell>
          <cell r="F79">
            <v>-1.44191211063797</v>
          </cell>
          <cell r="G79">
            <v>0</v>
          </cell>
          <cell r="H79">
            <v>-1.32</v>
          </cell>
          <cell r="I79">
            <v>-1.1200000000000001</v>
          </cell>
          <cell r="J79">
            <v>-72000</v>
          </cell>
          <cell r="K79">
            <v>0</v>
          </cell>
          <cell r="L79">
            <v>-1.44191211063797</v>
          </cell>
          <cell r="M79">
            <v>0</v>
          </cell>
          <cell r="N79">
            <v>72000</v>
          </cell>
          <cell r="O79">
            <v>1.44191211063797</v>
          </cell>
          <cell r="P79">
            <v>-100</v>
          </cell>
        </row>
        <row r="80">
          <cell r="A80" t="str">
            <v>Air Cond Contract/Repairs</v>
          </cell>
          <cell r="B80" t="str">
            <v>Amount</v>
          </cell>
          <cell r="D80">
            <v>0</v>
          </cell>
          <cell r="E80">
            <v>0</v>
          </cell>
          <cell r="F80">
            <v>0</v>
          </cell>
          <cell r="G80">
            <v>0</v>
          </cell>
          <cell r="H80">
            <v>0</v>
          </cell>
          <cell r="I80">
            <v>0</v>
          </cell>
          <cell r="J80">
            <v>0</v>
          </cell>
          <cell r="L80">
            <v>0</v>
          </cell>
          <cell r="M80">
            <v>0</v>
          </cell>
          <cell r="N80">
            <v>0</v>
          </cell>
          <cell r="O80">
            <v>0</v>
          </cell>
          <cell r="P80">
            <v>0</v>
          </cell>
        </row>
        <row r="81">
          <cell r="A81" t="str">
            <v>Air Conditioning Running</v>
          </cell>
          <cell r="B81" t="str">
            <v>Amount</v>
          </cell>
          <cell r="D81">
            <v>0</v>
          </cell>
          <cell r="E81">
            <v>0</v>
          </cell>
          <cell r="F81">
            <v>0</v>
          </cell>
          <cell r="G81">
            <v>0</v>
          </cell>
          <cell r="H81">
            <v>0</v>
          </cell>
          <cell r="I81">
            <v>0</v>
          </cell>
          <cell r="J81">
            <v>0</v>
          </cell>
          <cell r="L81">
            <v>0</v>
          </cell>
          <cell r="M81">
            <v>0</v>
          </cell>
          <cell r="N81">
            <v>0</v>
          </cell>
          <cell r="O81">
            <v>0</v>
          </cell>
          <cell r="P81">
            <v>0</v>
          </cell>
        </row>
        <row r="82">
          <cell r="A82" t="str">
            <v>Consultancy Fees</v>
          </cell>
          <cell r="B82" t="str">
            <v>Amount</v>
          </cell>
          <cell r="D82">
            <v>0</v>
          </cell>
          <cell r="E82">
            <v>0</v>
          </cell>
          <cell r="F82">
            <v>0</v>
          </cell>
          <cell r="G82">
            <v>0</v>
          </cell>
          <cell r="H82">
            <v>0</v>
          </cell>
          <cell r="I82">
            <v>0</v>
          </cell>
          <cell r="J82">
            <v>0</v>
          </cell>
          <cell r="L82">
            <v>0</v>
          </cell>
          <cell r="M82">
            <v>0</v>
          </cell>
          <cell r="N82">
            <v>0</v>
          </cell>
          <cell r="O82">
            <v>0</v>
          </cell>
          <cell r="P82">
            <v>0</v>
          </cell>
        </row>
        <row r="83">
          <cell r="A83" t="str">
            <v>Air Conditioning Air Testing Contracts</v>
          </cell>
          <cell r="B83" t="str">
            <v>Amount</v>
          </cell>
          <cell r="D83">
            <v>0</v>
          </cell>
          <cell r="E83">
            <v>0</v>
          </cell>
          <cell r="F83">
            <v>0</v>
          </cell>
          <cell r="G83">
            <v>0</v>
          </cell>
          <cell r="H83">
            <v>0</v>
          </cell>
          <cell r="I83">
            <v>0</v>
          </cell>
          <cell r="J83">
            <v>0</v>
          </cell>
          <cell r="L83">
            <v>0</v>
          </cell>
          <cell r="M83">
            <v>0</v>
          </cell>
          <cell r="N83">
            <v>0</v>
          </cell>
          <cell r="O83">
            <v>0</v>
          </cell>
          <cell r="P83">
            <v>0</v>
          </cell>
        </row>
        <row r="84">
          <cell r="A84" t="str">
            <v>Controls &amp; Switchboard Maintenance</v>
          </cell>
          <cell r="B84" t="str">
            <v>Amount</v>
          </cell>
          <cell r="D84">
            <v>0</v>
          </cell>
          <cell r="E84">
            <v>0</v>
          </cell>
          <cell r="F84">
            <v>0</v>
          </cell>
          <cell r="G84">
            <v>0</v>
          </cell>
          <cell r="H84">
            <v>0</v>
          </cell>
          <cell r="I84">
            <v>0</v>
          </cell>
          <cell r="J84">
            <v>0</v>
          </cell>
          <cell r="L84">
            <v>0</v>
          </cell>
          <cell r="M84">
            <v>0</v>
          </cell>
          <cell r="N84">
            <v>0</v>
          </cell>
          <cell r="O84">
            <v>0</v>
          </cell>
          <cell r="P84">
            <v>0</v>
          </cell>
        </row>
        <row r="85">
          <cell r="A85" t="str">
            <v>Airconditioning Oil/Gas</v>
          </cell>
          <cell r="B85" t="str">
            <v>Amount</v>
          </cell>
          <cell r="D85">
            <v>0</v>
          </cell>
          <cell r="E85">
            <v>0</v>
          </cell>
          <cell r="F85">
            <v>0</v>
          </cell>
          <cell r="G85">
            <v>0</v>
          </cell>
          <cell r="H85">
            <v>0</v>
          </cell>
          <cell r="I85">
            <v>0</v>
          </cell>
          <cell r="J85">
            <v>0</v>
          </cell>
          <cell r="L85">
            <v>0</v>
          </cell>
          <cell r="M85">
            <v>0</v>
          </cell>
          <cell r="N85">
            <v>0</v>
          </cell>
          <cell r="O85">
            <v>0</v>
          </cell>
          <cell r="P85">
            <v>0</v>
          </cell>
        </row>
        <row r="86">
          <cell r="A86" t="str">
            <v>Airconditioning Filter Maintenance</v>
          </cell>
          <cell r="B86" t="str">
            <v>Amount</v>
          </cell>
          <cell r="D86">
            <v>0</v>
          </cell>
          <cell r="E86">
            <v>0</v>
          </cell>
          <cell r="F86">
            <v>0</v>
          </cell>
          <cell r="G86">
            <v>0</v>
          </cell>
          <cell r="H86">
            <v>0</v>
          </cell>
          <cell r="I86">
            <v>0</v>
          </cell>
          <cell r="J86">
            <v>0</v>
          </cell>
          <cell r="L86">
            <v>0</v>
          </cell>
          <cell r="M86">
            <v>0</v>
          </cell>
          <cell r="N86">
            <v>0</v>
          </cell>
          <cell r="O86">
            <v>0</v>
          </cell>
          <cell r="P86">
            <v>0</v>
          </cell>
        </row>
        <row r="87">
          <cell r="A87" t="str">
            <v>Airconditioning Water Treatment</v>
          </cell>
          <cell r="B87" t="str">
            <v>Amount</v>
          </cell>
          <cell r="D87">
            <v>0</v>
          </cell>
          <cell r="E87">
            <v>0</v>
          </cell>
          <cell r="F87">
            <v>0</v>
          </cell>
          <cell r="G87">
            <v>0</v>
          </cell>
          <cell r="H87">
            <v>0</v>
          </cell>
          <cell r="I87">
            <v>0</v>
          </cell>
          <cell r="J87">
            <v>0</v>
          </cell>
          <cell r="L87">
            <v>0</v>
          </cell>
          <cell r="M87">
            <v>0</v>
          </cell>
          <cell r="N87">
            <v>0</v>
          </cell>
          <cell r="O87">
            <v>0</v>
          </cell>
          <cell r="P87">
            <v>0</v>
          </cell>
        </row>
        <row r="88">
          <cell r="A88" t="str">
            <v>Airconditioning Licence Fees</v>
          </cell>
          <cell r="B88" t="str">
            <v>Amount</v>
          </cell>
          <cell r="D88">
            <v>0</v>
          </cell>
          <cell r="E88">
            <v>0</v>
          </cell>
          <cell r="F88">
            <v>0</v>
          </cell>
          <cell r="G88">
            <v>0</v>
          </cell>
          <cell r="H88">
            <v>0</v>
          </cell>
          <cell r="I88">
            <v>0</v>
          </cell>
          <cell r="J88">
            <v>0</v>
          </cell>
          <cell r="L88">
            <v>0</v>
          </cell>
          <cell r="M88">
            <v>0</v>
          </cell>
          <cell r="N88">
            <v>0</v>
          </cell>
          <cell r="O88">
            <v>0</v>
          </cell>
          <cell r="P88">
            <v>0</v>
          </cell>
        </row>
        <row r="89">
          <cell r="A89" t="str">
            <v>Airconditioning Repairs</v>
          </cell>
          <cell r="B89" t="str">
            <v>Amount</v>
          </cell>
          <cell r="D89">
            <v>0</v>
          </cell>
          <cell r="E89">
            <v>0</v>
          </cell>
          <cell r="F89">
            <v>0</v>
          </cell>
          <cell r="G89">
            <v>0</v>
          </cell>
          <cell r="H89">
            <v>0</v>
          </cell>
          <cell r="I89">
            <v>0</v>
          </cell>
          <cell r="J89">
            <v>0</v>
          </cell>
          <cell r="L89">
            <v>0</v>
          </cell>
          <cell r="M89">
            <v>0</v>
          </cell>
          <cell r="N89">
            <v>0</v>
          </cell>
          <cell r="O89">
            <v>0</v>
          </cell>
          <cell r="P89">
            <v>0</v>
          </cell>
        </row>
        <row r="90">
          <cell r="A90" t="str">
            <v>Airconditioning Electricity</v>
          </cell>
          <cell r="B90" t="str">
            <v>Amount</v>
          </cell>
          <cell r="D90">
            <v>0</v>
          </cell>
          <cell r="E90">
            <v>0</v>
          </cell>
          <cell r="F90">
            <v>0</v>
          </cell>
          <cell r="G90">
            <v>0</v>
          </cell>
          <cell r="H90">
            <v>0</v>
          </cell>
          <cell r="I90">
            <v>0</v>
          </cell>
          <cell r="J90">
            <v>0</v>
          </cell>
          <cell r="L90">
            <v>0</v>
          </cell>
          <cell r="M90">
            <v>0</v>
          </cell>
          <cell r="N90">
            <v>0</v>
          </cell>
          <cell r="O90">
            <v>0</v>
          </cell>
          <cell r="P90">
            <v>0</v>
          </cell>
        </row>
        <row r="91">
          <cell r="A91" t="str">
            <v>Airconditioning Water Monitoring Contrac</v>
          </cell>
          <cell r="B91" t="str">
            <v>Amount</v>
          </cell>
          <cell r="D91">
            <v>0</v>
          </cell>
          <cell r="E91">
            <v>0</v>
          </cell>
          <cell r="F91">
            <v>0</v>
          </cell>
          <cell r="G91">
            <v>0</v>
          </cell>
          <cell r="H91">
            <v>0</v>
          </cell>
          <cell r="I91">
            <v>0</v>
          </cell>
          <cell r="J91">
            <v>0</v>
          </cell>
          <cell r="L91">
            <v>0</v>
          </cell>
          <cell r="M91">
            <v>0</v>
          </cell>
          <cell r="N91">
            <v>0</v>
          </cell>
          <cell r="O91">
            <v>0</v>
          </cell>
          <cell r="P91">
            <v>0</v>
          </cell>
        </row>
        <row r="92">
          <cell r="A92" t="str">
            <v>Airconditioning Water Treatment Contract</v>
          </cell>
          <cell r="B92" t="str">
            <v>Amount</v>
          </cell>
          <cell r="D92">
            <v>0</v>
          </cell>
          <cell r="E92">
            <v>0</v>
          </cell>
          <cell r="F92">
            <v>0</v>
          </cell>
          <cell r="G92">
            <v>0</v>
          </cell>
          <cell r="H92">
            <v>0</v>
          </cell>
          <cell r="I92">
            <v>0</v>
          </cell>
          <cell r="J92">
            <v>0</v>
          </cell>
          <cell r="L92">
            <v>0</v>
          </cell>
          <cell r="M92">
            <v>0</v>
          </cell>
          <cell r="N92">
            <v>0</v>
          </cell>
          <cell r="O92">
            <v>0</v>
          </cell>
          <cell r="P92">
            <v>0</v>
          </cell>
        </row>
        <row r="93">
          <cell r="A93" t="str">
            <v>Air Conditioning</v>
          </cell>
          <cell r="D93">
            <v>0</v>
          </cell>
          <cell r="E93">
            <v>0</v>
          </cell>
          <cell r="F93">
            <v>0</v>
          </cell>
          <cell r="G93">
            <v>0</v>
          </cell>
          <cell r="H93">
            <v>0</v>
          </cell>
          <cell r="I93">
            <v>0</v>
          </cell>
          <cell r="J93">
            <v>0</v>
          </cell>
          <cell r="K93">
            <v>0</v>
          </cell>
          <cell r="L93">
            <v>0</v>
          </cell>
          <cell r="M93">
            <v>0</v>
          </cell>
          <cell r="N93">
            <v>0</v>
          </cell>
          <cell r="O93">
            <v>0</v>
          </cell>
          <cell r="P93">
            <v>0</v>
          </cell>
        </row>
        <row r="94">
          <cell r="A94" t="str">
            <v>Cleaning - Contract</v>
          </cell>
          <cell r="B94" t="str">
            <v>Amount</v>
          </cell>
          <cell r="D94">
            <v>0</v>
          </cell>
          <cell r="E94">
            <v>0</v>
          </cell>
          <cell r="F94">
            <v>0</v>
          </cell>
          <cell r="G94">
            <v>0</v>
          </cell>
          <cell r="H94">
            <v>0</v>
          </cell>
          <cell r="I94">
            <v>0</v>
          </cell>
          <cell r="J94">
            <v>0</v>
          </cell>
          <cell r="L94">
            <v>0</v>
          </cell>
          <cell r="M94">
            <v>0</v>
          </cell>
          <cell r="N94">
            <v>0</v>
          </cell>
          <cell r="O94">
            <v>0</v>
          </cell>
          <cell r="P94">
            <v>0</v>
          </cell>
        </row>
        <row r="95">
          <cell r="A95" t="str">
            <v>Carpet Contract</v>
          </cell>
          <cell r="B95" t="str">
            <v>Amount</v>
          </cell>
          <cell r="D95">
            <v>0</v>
          </cell>
          <cell r="E95">
            <v>0</v>
          </cell>
          <cell r="F95">
            <v>0</v>
          </cell>
          <cell r="G95">
            <v>0</v>
          </cell>
          <cell r="H95">
            <v>0</v>
          </cell>
          <cell r="I95">
            <v>0</v>
          </cell>
          <cell r="J95">
            <v>0</v>
          </cell>
          <cell r="L95">
            <v>0</v>
          </cell>
          <cell r="M95">
            <v>0</v>
          </cell>
          <cell r="N95">
            <v>0</v>
          </cell>
          <cell r="O95">
            <v>0</v>
          </cell>
          <cell r="P95">
            <v>0</v>
          </cell>
        </row>
        <row r="96">
          <cell r="A96" t="str">
            <v>Window Cleaning</v>
          </cell>
          <cell r="B96" t="str">
            <v>Amount</v>
          </cell>
          <cell r="D96">
            <v>0</v>
          </cell>
          <cell r="E96">
            <v>0</v>
          </cell>
          <cell r="F96">
            <v>0</v>
          </cell>
          <cell r="G96">
            <v>0</v>
          </cell>
          <cell r="H96">
            <v>0</v>
          </cell>
          <cell r="I96">
            <v>0</v>
          </cell>
          <cell r="J96">
            <v>0</v>
          </cell>
          <cell r="L96">
            <v>0</v>
          </cell>
          <cell r="M96">
            <v>0</v>
          </cell>
          <cell r="N96">
            <v>0</v>
          </cell>
          <cell r="O96">
            <v>0</v>
          </cell>
          <cell r="P96">
            <v>0</v>
          </cell>
        </row>
        <row r="97">
          <cell r="A97" t="str">
            <v>Cleaning Material</v>
          </cell>
          <cell r="B97" t="str">
            <v>Amount</v>
          </cell>
          <cell r="D97">
            <v>0</v>
          </cell>
          <cell r="E97">
            <v>0</v>
          </cell>
          <cell r="F97">
            <v>0</v>
          </cell>
          <cell r="G97">
            <v>0</v>
          </cell>
          <cell r="H97">
            <v>0</v>
          </cell>
          <cell r="I97">
            <v>0</v>
          </cell>
          <cell r="J97">
            <v>0</v>
          </cell>
          <cell r="L97">
            <v>0</v>
          </cell>
          <cell r="M97">
            <v>0</v>
          </cell>
          <cell r="N97">
            <v>0</v>
          </cell>
          <cell r="O97">
            <v>0</v>
          </cell>
          <cell r="P97">
            <v>0</v>
          </cell>
        </row>
        <row r="98">
          <cell r="A98" t="str">
            <v>Toilet Requisites</v>
          </cell>
          <cell r="B98" t="str">
            <v>Amount</v>
          </cell>
          <cell r="D98">
            <v>0</v>
          </cell>
          <cell r="E98">
            <v>0</v>
          </cell>
          <cell r="F98">
            <v>0</v>
          </cell>
          <cell r="G98">
            <v>0</v>
          </cell>
          <cell r="H98">
            <v>0</v>
          </cell>
          <cell r="I98">
            <v>0</v>
          </cell>
          <cell r="J98">
            <v>0</v>
          </cell>
          <cell r="L98">
            <v>0</v>
          </cell>
          <cell r="M98">
            <v>0</v>
          </cell>
          <cell r="N98">
            <v>0</v>
          </cell>
          <cell r="O98">
            <v>0</v>
          </cell>
          <cell r="P98">
            <v>0</v>
          </cell>
        </row>
        <row r="99">
          <cell r="A99" t="str">
            <v>Rubbish Removal Contract</v>
          </cell>
          <cell r="B99" t="str">
            <v>Amount</v>
          </cell>
          <cell r="D99">
            <v>0</v>
          </cell>
          <cell r="E99">
            <v>0</v>
          </cell>
          <cell r="F99">
            <v>0</v>
          </cell>
          <cell r="G99">
            <v>0</v>
          </cell>
          <cell r="H99">
            <v>0</v>
          </cell>
          <cell r="I99">
            <v>0</v>
          </cell>
          <cell r="J99">
            <v>0</v>
          </cell>
          <cell r="L99">
            <v>0</v>
          </cell>
          <cell r="M99">
            <v>0</v>
          </cell>
          <cell r="N99">
            <v>0</v>
          </cell>
          <cell r="O99">
            <v>0</v>
          </cell>
          <cell r="P99">
            <v>0</v>
          </cell>
        </row>
        <row r="100">
          <cell r="A100" t="str">
            <v>Cleaning Equip Repairs/Maintenance</v>
          </cell>
          <cell r="B100" t="str">
            <v>Amount</v>
          </cell>
          <cell r="D100">
            <v>0</v>
          </cell>
          <cell r="E100">
            <v>0</v>
          </cell>
          <cell r="F100">
            <v>0</v>
          </cell>
          <cell r="G100">
            <v>0</v>
          </cell>
          <cell r="H100">
            <v>0</v>
          </cell>
          <cell r="I100">
            <v>0</v>
          </cell>
          <cell r="J100">
            <v>0</v>
          </cell>
          <cell r="L100">
            <v>0</v>
          </cell>
          <cell r="M100">
            <v>0</v>
          </cell>
          <cell r="N100">
            <v>0</v>
          </cell>
          <cell r="O100">
            <v>0</v>
          </cell>
          <cell r="P100">
            <v>0</v>
          </cell>
        </row>
        <row r="101">
          <cell r="A101" t="str">
            <v>Sanitary Service</v>
          </cell>
          <cell r="B101" t="str">
            <v>Amount</v>
          </cell>
          <cell r="D101">
            <v>0</v>
          </cell>
          <cell r="E101">
            <v>0</v>
          </cell>
          <cell r="F101">
            <v>0</v>
          </cell>
          <cell r="G101">
            <v>0</v>
          </cell>
          <cell r="H101">
            <v>0</v>
          </cell>
          <cell r="I101">
            <v>0</v>
          </cell>
          <cell r="J101">
            <v>0</v>
          </cell>
          <cell r="L101">
            <v>0</v>
          </cell>
          <cell r="M101">
            <v>0</v>
          </cell>
          <cell r="N101">
            <v>0</v>
          </cell>
          <cell r="O101">
            <v>0</v>
          </cell>
          <cell r="P101">
            <v>0</v>
          </cell>
        </row>
        <row r="102">
          <cell r="A102" t="str">
            <v>Tenants Cleaning</v>
          </cell>
          <cell r="B102" t="str">
            <v>Amount</v>
          </cell>
          <cell r="D102">
            <v>0</v>
          </cell>
          <cell r="E102">
            <v>0</v>
          </cell>
          <cell r="F102">
            <v>0</v>
          </cell>
          <cell r="G102">
            <v>0</v>
          </cell>
          <cell r="H102">
            <v>0</v>
          </cell>
          <cell r="I102">
            <v>0</v>
          </cell>
          <cell r="J102">
            <v>0</v>
          </cell>
          <cell r="L102">
            <v>0</v>
          </cell>
          <cell r="M102">
            <v>0</v>
          </cell>
          <cell r="N102">
            <v>0</v>
          </cell>
          <cell r="O102">
            <v>0</v>
          </cell>
          <cell r="P102">
            <v>0</v>
          </cell>
        </row>
        <row r="103">
          <cell r="A103" t="str">
            <v>Cleaning Equipment</v>
          </cell>
          <cell r="B103" t="str">
            <v>Amount</v>
          </cell>
          <cell r="D103">
            <v>0</v>
          </cell>
          <cell r="E103">
            <v>0</v>
          </cell>
          <cell r="F103">
            <v>0</v>
          </cell>
          <cell r="G103">
            <v>0</v>
          </cell>
          <cell r="H103">
            <v>0</v>
          </cell>
          <cell r="I103">
            <v>0</v>
          </cell>
          <cell r="J103">
            <v>0</v>
          </cell>
          <cell r="L103">
            <v>0</v>
          </cell>
          <cell r="M103">
            <v>0</v>
          </cell>
          <cell r="N103">
            <v>0</v>
          </cell>
          <cell r="O103">
            <v>0</v>
          </cell>
          <cell r="P103">
            <v>0</v>
          </cell>
        </row>
        <row r="104">
          <cell r="A104" t="str">
            <v>Cleaning - Other</v>
          </cell>
          <cell r="B104" t="str">
            <v>Amount</v>
          </cell>
          <cell r="D104">
            <v>0</v>
          </cell>
          <cell r="E104">
            <v>0</v>
          </cell>
          <cell r="F104">
            <v>0</v>
          </cell>
          <cell r="G104">
            <v>0</v>
          </cell>
          <cell r="H104">
            <v>0</v>
          </cell>
          <cell r="I104">
            <v>0</v>
          </cell>
          <cell r="J104">
            <v>0</v>
          </cell>
          <cell r="L104">
            <v>0</v>
          </cell>
          <cell r="M104">
            <v>0</v>
          </cell>
          <cell r="N104">
            <v>0</v>
          </cell>
          <cell r="O104">
            <v>0</v>
          </cell>
          <cell r="P104">
            <v>0</v>
          </cell>
        </row>
        <row r="105">
          <cell r="A105" t="str">
            <v>Carpet Cleaning</v>
          </cell>
          <cell r="B105" t="str">
            <v>Amount</v>
          </cell>
          <cell r="D105">
            <v>0</v>
          </cell>
          <cell r="E105">
            <v>0</v>
          </cell>
          <cell r="F105">
            <v>0</v>
          </cell>
          <cell r="G105">
            <v>0</v>
          </cell>
          <cell r="H105">
            <v>0</v>
          </cell>
          <cell r="I105">
            <v>0</v>
          </cell>
          <cell r="J105">
            <v>0</v>
          </cell>
          <cell r="L105">
            <v>0</v>
          </cell>
          <cell r="M105">
            <v>0</v>
          </cell>
          <cell r="N105">
            <v>0</v>
          </cell>
          <cell r="O105">
            <v>0</v>
          </cell>
          <cell r="P105">
            <v>0</v>
          </cell>
        </row>
        <row r="106">
          <cell r="A106" t="str">
            <v>Rubbish Removal</v>
          </cell>
          <cell r="B106" t="str">
            <v>Amount</v>
          </cell>
          <cell r="D106">
            <v>0</v>
          </cell>
          <cell r="E106">
            <v>0</v>
          </cell>
          <cell r="F106">
            <v>0</v>
          </cell>
          <cell r="G106">
            <v>0</v>
          </cell>
          <cell r="H106">
            <v>0</v>
          </cell>
          <cell r="I106">
            <v>0</v>
          </cell>
          <cell r="J106">
            <v>0</v>
          </cell>
          <cell r="L106">
            <v>0</v>
          </cell>
          <cell r="M106">
            <v>0</v>
          </cell>
          <cell r="N106">
            <v>0</v>
          </cell>
          <cell r="O106">
            <v>0</v>
          </cell>
          <cell r="P106">
            <v>0</v>
          </cell>
        </row>
        <row r="107">
          <cell r="A107" t="str">
            <v>Window Cleaning Internal</v>
          </cell>
          <cell r="B107" t="str">
            <v>Amount</v>
          </cell>
          <cell r="D107">
            <v>0</v>
          </cell>
          <cell r="E107">
            <v>0</v>
          </cell>
          <cell r="F107">
            <v>0</v>
          </cell>
          <cell r="G107">
            <v>0</v>
          </cell>
          <cell r="H107">
            <v>0</v>
          </cell>
          <cell r="I107">
            <v>0</v>
          </cell>
          <cell r="J107">
            <v>0</v>
          </cell>
          <cell r="L107">
            <v>0</v>
          </cell>
          <cell r="M107">
            <v>0</v>
          </cell>
          <cell r="N107">
            <v>0</v>
          </cell>
          <cell r="O107">
            <v>0</v>
          </cell>
          <cell r="P107">
            <v>0</v>
          </cell>
        </row>
        <row r="108">
          <cell r="A108" t="str">
            <v>Carpark Repairs &amp; Maintenance</v>
          </cell>
          <cell r="B108" t="str">
            <v>Amount</v>
          </cell>
          <cell r="D108">
            <v>0</v>
          </cell>
          <cell r="E108">
            <v>0</v>
          </cell>
          <cell r="F108">
            <v>0</v>
          </cell>
          <cell r="G108">
            <v>0</v>
          </cell>
          <cell r="H108">
            <v>0</v>
          </cell>
          <cell r="I108">
            <v>0</v>
          </cell>
          <cell r="J108">
            <v>0</v>
          </cell>
          <cell r="L108">
            <v>0</v>
          </cell>
          <cell r="M108">
            <v>0</v>
          </cell>
          <cell r="N108">
            <v>0</v>
          </cell>
          <cell r="O108">
            <v>0</v>
          </cell>
          <cell r="P108">
            <v>0</v>
          </cell>
        </row>
        <row r="109">
          <cell r="A109" t="str">
            <v>Sweeping Contract/Cleaning</v>
          </cell>
          <cell r="B109" t="str">
            <v>Amount</v>
          </cell>
          <cell r="D109">
            <v>0</v>
          </cell>
          <cell r="E109">
            <v>0</v>
          </cell>
          <cell r="F109">
            <v>0</v>
          </cell>
          <cell r="G109">
            <v>0</v>
          </cell>
          <cell r="H109">
            <v>0</v>
          </cell>
          <cell r="I109">
            <v>0</v>
          </cell>
          <cell r="J109">
            <v>0</v>
          </cell>
          <cell r="L109">
            <v>0</v>
          </cell>
          <cell r="M109">
            <v>0</v>
          </cell>
          <cell r="N109">
            <v>0</v>
          </cell>
          <cell r="O109">
            <v>0</v>
          </cell>
          <cell r="P109">
            <v>0</v>
          </cell>
        </row>
        <row r="110">
          <cell r="A110" t="str">
            <v>Cleaning (Base Bldg)</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t="str">
            <v>Electricity</v>
          </cell>
          <cell r="B111" t="str">
            <v>Amount</v>
          </cell>
          <cell r="D111">
            <v>0</v>
          </cell>
          <cell r="E111">
            <v>0</v>
          </cell>
          <cell r="F111">
            <v>0</v>
          </cell>
          <cell r="G111">
            <v>0</v>
          </cell>
          <cell r="H111">
            <v>0</v>
          </cell>
          <cell r="I111">
            <v>0</v>
          </cell>
          <cell r="J111">
            <v>0</v>
          </cell>
          <cell r="L111">
            <v>0</v>
          </cell>
          <cell r="M111">
            <v>0</v>
          </cell>
          <cell r="N111">
            <v>0</v>
          </cell>
          <cell r="O111">
            <v>0</v>
          </cell>
          <cell r="P111">
            <v>0</v>
          </cell>
        </row>
        <row r="112">
          <cell r="A112" t="str">
            <v>Electricity Meter Reading Charge</v>
          </cell>
          <cell r="B112" t="str">
            <v>Amount</v>
          </cell>
          <cell r="D112">
            <v>0</v>
          </cell>
          <cell r="E112">
            <v>0</v>
          </cell>
          <cell r="F112">
            <v>0</v>
          </cell>
          <cell r="G112">
            <v>0</v>
          </cell>
          <cell r="H112">
            <v>0</v>
          </cell>
          <cell r="I112">
            <v>0</v>
          </cell>
          <cell r="J112">
            <v>0</v>
          </cell>
          <cell r="L112">
            <v>0</v>
          </cell>
          <cell r="M112">
            <v>0</v>
          </cell>
          <cell r="N112">
            <v>0</v>
          </cell>
          <cell r="O112">
            <v>0</v>
          </cell>
          <cell r="P112">
            <v>0</v>
          </cell>
        </row>
        <row r="113">
          <cell r="A113" t="str">
            <v>Electricity Plant &amp; Equipment</v>
          </cell>
          <cell r="B113" t="str">
            <v>Amount</v>
          </cell>
          <cell r="D113">
            <v>0</v>
          </cell>
          <cell r="E113">
            <v>0</v>
          </cell>
          <cell r="F113">
            <v>0</v>
          </cell>
          <cell r="G113">
            <v>0</v>
          </cell>
          <cell r="H113">
            <v>0</v>
          </cell>
          <cell r="I113">
            <v>0</v>
          </cell>
          <cell r="J113">
            <v>0</v>
          </cell>
          <cell r="L113">
            <v>0</v>
          </cell>
          <cell r="M113">
            <v>0</v>
          </cell>
          <cell r="N113">
            <v>0</v>
          </cell>
          <cell r="O113">
            <v>0</v>
          </cell>
          <cell r="P113">
            <v>0</v>
          </cell>
        </row>
        <row r="114">
          <cell r="A114" t="str">
            <v>Electrical Repairs &amp; Maintenance</v>
          </cell>
          <cell r="B114" t="str">
            <v>Amount</v>
          </cell>
          <cell r="D114">
            <v>0</v>
          </cell>
          <cell r="E114">
            <v>0</v>
          </cell>
          <cell r="F114">
            <v>0</v>
          </cell>
          <cell r="G114">
            <v>0</v>
          </cell>
          <cell r="H114">
            <v>0</v>
          </cell>
          <cell r="I114">
            <v>0</v>
          </cell>
          <cell r="J114">
            <v>0</v>
          </cell>
          <cell r="L114">
            <v>0</v>
          </cell>
          <cell r="M114">
            <v>0</v>
          </cell>
          <cell r="N114">
            <v>0</v>
          </cell>
          <cell r="O114">
            <v>0</v>
          </cell>
          <cell r="P114">
            <v>0</v>
          </cell>
        </row>
        <row r="115">
          <cell r="A115" t="str">
            <v>Replacement Globes/Fittings</v>
          </cell>
          <cell r="B115" t="str">
            <v>Amount</v>
          </cell>
          <cell r="D115">
            <v>0</v>
          </cell>
          <cell r="E115">
            <v>0</v>
          </cell>
          <cell r="F115">
            <v>0</v>
          </cell>
          <cell r="G115">
            <v>0</v>
          </cell>
          <cell r="H115">
            <v>0</v>
          </cell>
          <cell r="I115">
            <v>0</v>
          </cell>
          <cell r="J115">
            <v>0</v>
          </cell>
          <cell r="L115">
            <v>0</v>
          </cell>
          <cell r="M115">
            <v>0</v>
          </cell>
          <cell r="N115">
            <v>0</v>
          </cell>
          <cell r="O115">
            <v>0</v>
          </cell>
          <cell r="P115">
            <v>0</v>
          </cell>
        </row>
        <row r="116">
          <cell r="A116" t="str">
            <v>Generator Maintenance Contract</v>
          </cell>
          <cell r="B116" t="str">
            <v>Amount</v>
          </cell>
          <cell r="D116">
            <v>0</v>
          </cell>
          <cell r="E116">
            <v>0</v>
          </cell>
          <cell r="F116">
            <v>0</v>
          </cell>
          <cell r="G116">
            <v>0</v>
          </cell>
          <cell r="H116">
            <v>0</v>
          </cell>
          <cell r="I116">
            <v>0</v>
          </cell>
          <cell r="J116">
            <v>0</v>
          </cell>
          <cell r="L116">
            <v>0</v>
          </cell>
          <cell r="M116">
            <v>0</v>
          </cell>
          <cell r="N116">
            <v>0</v>
          </cell>
          <cell r="O116">
            <v>0</v>
          </cell>
          <cell r="P116">
            <v>0</v>
          </cell>
        </row>
        <row r="117">
          <cell r="A117" t="str">
            <v>Gas/Fuel/Generator Maintenance</v>
          </cell>
          <cell r="B117" t="str">
            <v>Amount</v>
          </cell>
          <cell r="D117">
            <v>0</v>
          </cell>
          <cell r="E117">
            <v>0</v>
          </cell>
          <cell r="F117">
            <v>0</v>
          </cell>
          <cell r="G117">
            <v>0</v>
          </cell>
          <cell r="H117">
            <v>0</v>
          </cell>
          <cell r="I117">
            <v>0</v>
          </cell>
          <cell r="J117">
            <v>0</v>
          </cell>
          <cell r="L117">
            <v>0</v>
          </cell>
          <cell r="M117">
            <v>0</v>
          </cell>
          <cell r="N117">
            <v>0</v>
          </cell>
          <cell r="O117">
            <v>0</v>
          </cell>
          <cell r="P117">
            <v>0</v>
          </cell>
        </row>
        <row r="118">
          <cell r="A118" t="str">
            <v>Tenancy Area Electricity</v>
          </cell>
          <cell r="B118" t="str">
            <v>Amount</v>
          </cell>
          <cell r="D118">
            <v>0</v>
          </cell>
          <cell r="E118">
            <v>0</v>
          </cell>
          <cell r="F118">
            <v>0</v>
          </cell>
          <cell r="G118">
            <v>0</v>
          </cell>
          <cell r="H118">
            <v>0</v>
          </cell>
          <cell r="I118">
            <v>0</v>
          </cell>
          <cell r="J118">
            <v>0</v>
          </cell>
          <cell r="L118">
            <v>0</v>
          </cell>
          <cell r="M118">
            <v>0</v>
          </cell>
          <cell r="N118">
            <v>0</v>
          </cell>
          <cell r="O118">
            <v>0</v>
          </cell>
          <cell r="P118">
            <v>0</v>
          </cell>
        </row>
        <row r="119">
          <cell r="A119" t="str">
            <v>Electricity Metre Reading - QLD</v>
          </cell>
          <cell r="B119" t="str">
            <v>Amount</v>
          </cell>
          <cell r="D119">
            <v>0</v>
          </cell>
          <cell r="E119">
            <v>0</v>
          </cell>
          <cell r="F119">
            <v>0</v>
          </cell>
          <cell r="G119">
            <v>0</v>
          </cell>
          <cell r="H119">
            <v>0</v>
          </cell>
          <cell r="I119">
            <v>0</v>
          </cell>
          <cell r="J119">
            <v>0</v>
          </cell>
          <cell r="L119">
            <v>0</v>
          </cell>
          <cell r="M119">
            <v>0</v>
          </cell>
          <cell r="N119">
            <v>0</v>
          </cell>
          <cell r="O119">
            <v>0</v>
          </cell>
          <cell r="P119">
            <v>0</v>
          </cell>
        </row>
        <row r="120">
          <cell r="A120" t="str">
            <v>Electricity (B Bldg)</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t="str">
            <v>Fire Protection Maintenance &amp; Repairs</v>
          </cell>
          <cell r="B121" t="str">
            <v>Amount</v>
          </cell>
          <cell r="D121">
            <v>0</v>
          </cell>
          <cell r="E121">
            <v>0</v>
          </cell>
          <cell r="F121">
            <v>0</v>
          </cell>
          <cell r="G121">
            <v>0</v>
          </cell>
          <cell r="H121">
            <v>0</v>
          </cell>
          <cell r="I121">
            <v>0</v>
          </cell>
          <cell r="J121">
            <v>0</v>
          </cell>
          <cell r="L121">
            <v>0</v>
          </cell>
          <cell r="M121">
            <v>0</v>
          </cell>
          <cell r="N121">
            <v>0</v>
          </cell>
          <cell r="O121">
            <v>0</v>
          </cell>
          <cell r="P121">
            <v>0</v>
          </cell>
        </row>
        <row r="122">
          <cell r="A122" t="str">
            <v>Fire Protection - Other</v>
          </cell>
          <cell r="B122" t="str">
            <v>Amount</v>
          </cell>
          <cell r="D122">
            <v>0</v>
          </cell>
          <cell r="E122">
            <v>0</v>
          </cell>
          <cell r="F122">
            <v>0</v>
          </cell>
          <cell r="G122">
            <v>0</v>
          </cell>
          <cell r="H122">
            <v>0</v>
          </cell>
          <cell r="I122">
            <v>0</v>
          </cell>
          <cell r="J122">
            <v>0</v>
          </cell>
          <cell r="L122">
            <v>0</v>
          </cell>
          <cell r="M122">
            <v>0</v>
          </cell>
          <cell r="N122">
            <v>0</v>
          </cell>
          <cell r="O122">
            <v>0</v>
          </cell>
          <cell r="P122">
            <v>0</v>
          </cell>
        </row>
        <row r="123">
          <cell r="A123" t="str">
            <v>Fire Equipment Maintenance</v>
          </cell>
          <cell r="B123" t="str">
            <v>Amount</v>
          </cell>
          <cell r="D123">
            <v>0</v>
          </cell>
          <cell r="E123">
            <v>0</v>
          </cell>
          <cell r="F123">
            <v>0</v>
          </cell>
          <cell r="G123">
            <v>0</v>
          </cell>
          <cell r="H123">
            <v>0</v>
          </cell>
          <cell r="I123">
            <v>0</v>
          </cell>
          <cell r="J123">
            <v>0</v>
          </cell>
          <cell r="L123">
            <v>0</v>
          </cell>
          <cell r="M123">
            <v>0</v>
          </cell>
          <cell r="N123">
            <v>0</v>
          </cell>
          <cell r="O123">
            <v>0</v>
          </cell>
          <cell r="P123">
            <v>0</v>
          </cell>
        </row>
        <row r="124">
          <cell r="A124" t="str">
            <v>Fire Extinguisher Service</v>
          </cell>
          <cell r="B124" t="str">
            <v>Amount</v>
          </cell>
          <cell r="D124">
            <v>0</v>
          </cell>
          <cell r="E124">
            <v>0</v>
          </cell>
          <cell r="F124">
            <v>0</v>
          </cell>
          <cell r="G124">
            <v>0</v>
          </cell>
          <cell r="H124">
            <v>0</v>
          </cell>
          <cell r="I124">
            <v>0</v>
          </cell>
          <cell r="J124">
            <v>0</v>
          </cell>
          <cell r="L124">
            <v>0</v>
          </cell>
          <cell r="M124">
            <v>0</v>
          </cell>
          <cell r="N124">
            <v>0</v>
          </cell>
          <cell r="O124">
            <v>0</v>
          </cell>
          <cell r="P124">
            <v>0</v>
          </cell>
        </row>
        <row r="125">
          <cell r="A125" t="str">
            <v>Emergency &amp; Exit Lighting</v>
          </cell>
          <cell r="B125" t="str">
            <v>Amount</v>
          </cell>
          <cell r="D125">
            <v>0</v>
          </cell>
          <cell r="E125">
            <v>0</v>
          </cell>
          <cell r="F125">
            <v>0</v>
          </cell>
          <cell r="G125">
            <v>0</v>
          </cell>
          <cell r="H125">
            <v>0</v>
          </cell>
          <cell r="I125">
            <v>0</v>
          </cell>
          <cell r="J125">
            <v>0</v>
          </cell>
          <cell r="L125">
            <v>0</v>
          </cell>
          <cell r="M125">
            <v>0</v>
          </cell>
          <cell r="N125">
            <v>0</v>
          </cell>
          <cell r="O125">
            <v>0</v>
          </cell>
          <cell r="P125">
            <v>0</v>
          </cell>
        </row>
        <row r="126">
          <cell r="A126" t="str">
            <v>Fire Alarm Rental</v>
          </cell>
          <cell r="B126" t="str">
            <v>Amount</v>
          </cell>
          <cell r="D126">
            <v>0</v>
          </cell>
          <cell r="E126">
            <v>0</v>
          </cell>
          <cell r="F126">
            <v>0</v>
          </cell>
          <cell r="G126">
            <v>0</v>
          </cell>
          <cell r="H126">
            <v>0</v>
          </cell>
          <cell r="I126">
            <v>0</v>
          </cell>
          <cell r="J126">
            <v>0</v>
          </cell>
          <cell r="L126">
            <v>0</v>
          </cell>
          <cell r="M126">
            <v>0</v>
          </cell>
          <cell r="N126">
            <v>0</v>
          </cell>
          <cell r="O126">
            <v>0</v>
          </cell>
          <cell r="P126">
            <v>0</v>
          </cell>
        </row>
        <row r="127">
          <cell r="A127" t="str">
            <v>Fire Pump Maintenance</v>
          </cell>
          <cell r="B127" t="str">
            <v>Amount</v>
          </cell>
          <cell r="D127">
            <v>0</v>
          </cell>
          <cell r="E127">
            <v>0</v>
          </cell>
          <cell r="F127">
            <v>0</v>
          </cell>
          <cell r="G127">
            <v>0</v>
          </cell>
          <cell r="H127">
            <v>0</v>
          </cell>
          <cell r="I127">
            <v>0</v>
          </cell>
          <cell r="J127">
            <v>0</v>
          </cell>
          <cell r="L127">
            <v>0</v>
          </cell>
          <cell r="M127">
            <v>0</v>
          </cell>
          <cell r="N127">
            <v>0</v>
          </cell>
          <cell r="O127">
            <v>0</v>
          </cell>
          <cell r="P127">
            <v>0</v>
          </cell>
        </row>
        <row r="128">
          <cell r="A128" t="str">
            <v>Alarm Panel R&amp;M - Telephones</v>
          </cell>
          <cell r="B128" t="str">
            <v>Amount</v>
          </cell>
          <cell r="D128">
            <v>0</v>
          </cell>
          <cell r="E128">
            <v>0</v>
          </cell>
          <cell r="F128">
            <v>0</v>
          </cell>
          <cell r="G128">
            <v>0</v>
          </cell>
          <cell r="H128">
            <v>0</v>
          </cell>
          <cell r="I128">
            <v>0</v>
          </cell>
          <cell r="J128">
            <v>0</v>
          </cell>
          <cell r="L128">
            <v>0</v>
          </cell>
          <cell r="M128">
            <v>0</v>
          </cell>
          <cell r="N128">
            <v>0</v>
          </cell>
          <cell r="O128">
            <v>0</v>
          </cell>
          <cell r="P128">
            <v>0</v>
          </cell>
        </row>
        <row r="129">
          <cell r="A129" t="str">
            <v>Telephone/Fire Line</v>
          </cell>
          <cell r="B129" t="str">
            <v>Amount</v>
          </cell>
          <cell r="D129">
            <v>0</v>
          </cell>
          <cell r="E129">
            <v>0</v>
          </cell>
          <cell r="F129">
            <v>0</v>
          </cell>
          <cell r="G129">
            <v>0</v>
          </cell>
          <cell r="H129">
            <v>0</v>
          </cell>
          <cell r="I129">
            <v>0</v>
          </cell>
          <cell r="J129">
            <v>0</v>
          </cell>
          <cell r="L129">
            <v>0</v>
          </cell>
          <cell r="M129">
            <v>0</v>
          </cell>
          <cell r="N129">
            <v>0</v>
          </cell>
          <cell r="O129">
            <v>0</v>
          </cell>
          <cell r="P129">
            <v>0</v>
          </cell>
        </row>
        <row r="130">
          <cell r="A130" t="str">
            <v>Fire Equipment Repairs</v>
          </cell>
          <cell r="B130" t="str">
            <v>Amount</v>
          </cell>
          <cell r="D130">
            <v>0</v>
          </cell>
          <cell r="E130">
            <v>0</v>
          </cell>
          <cell r="F130">
            <v>0</v>
          </cell>
          <cell r="G130">
            <v>0</v>
          </cell>
          <cell r="H130">
            <v>0</v>
          </cell>
          <cell r="I130">
            <v>0</v>
          </cell>
          <cell r="J130">
            <v>0</v>
          </cell>
          <cell r="L130">
            <v>0</v>
          </cell>
          <cell r="M130">
            <v>0</v>
          </cell>
          <cell r="N130">
            <v>0</v>
          </cell>
          <cell r="O130">
            <v>0</v>
          </cell>
          <cell r="P130">
            <v>0</v>
          </cell>
        </row>
        <row r="131">
          <cell r="A131" t="str">
            <v>Emergency Evac Training</v>
          </cell>
          <cell r="B131" t="str">
            <v>Amount</v>
          </cell>
          <cell r="D131">
            <v>0</v>
          </cell>
          <cell r="E131">
            <v>0</v>
          </cell>
          <cell r="F131">
            <v>0</v>
          </cell>
          <cell r="G131">
            <v>0</v>
          </cell>
          <cell r="H131">
            <v>0</v>
          </cell>
          <cell r="I131">
            <v>0</v>
          </cell>
          <cell r="J131">
            <v>0</v>
          </cell>
          <cell r="L131">
            <v>0</v>
          </cell>
          <cell r="M131">
            <v>0</v>
          </cell>
          <cell r="N131">
            <v>0</v>
          </cell>
          <cell r="O131">
            <v>0</v>
          </cell>
          <cell r="P131">
            <v>0</v>
          </cell>
        </row>
        <row r="132">
          <cell r="A132" t="str">
            <v>Fire Protection</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t="str">
            <v>Lifts/Escalators Consultancy</v>
          </cell>
          <cell r="B133" t="str">
            <v>Amount</v>
          </cell>
          <cell r="D133">
            <v>0</v>
          </cell>
          <cell r="E133">
            <v>0</v>
          </cell>
          <cell r="F133">
            <v>0</v>
          </cell>
          <cell r="G133">
            <v>0</v>
          </cell>
          <cell r="H133">
            <v>0</v>
          </cell>
          <cell r="I133">
            <v>0</v>
          </cell>
          <cell r="J133">
            <v>0</v>
          </cell>
          <cell r="L133">
            <v>0</v>
          </cell>
          <cell r="M133">
            <v>0</v>
          </cell>
          <cell r="N133">
            <v>0</v>
          </cell>
          <cell r="O133">
            <v>0</v>
          </cell>
          <cell r="P133">
            <v>0</v>
          </cell>
        </row>
        <row r="134">
          <cell r="A134" t="str">
            <v>Lifts/Escalators Contract Fees</v>
          </cell>
          <cell r="B134" t="str">
            <v>Amount</v>
          </cell>
          <cell r="D134">
            <v>0</v>
          </cell>
          <cell r="E134">
            <v>0</v>
          </cell>
          <cell r="F134">
            <v>0</v>
          </cell>
          <cell r="G134">
            <v>0</v>
          </cell>
          <cell r="H134">
            <v>0</v>
          </cell>
          <cell r="I134">
            <v>0</v>
          </cell>
          <cell r="J134">
            <v>0</v>
          </cell>
          <cell r="L134">
            <v>0</v>
          </cell>
          <cell r="M134">
            <v>0</v>
          </cell>
          <cell r="N134">
            <v>0</v>
          </cell>
          <cell r="O134">
            <v>0</v>
          </cell>
          <cell r="P134">
            <v>0</v>
          </cell>
        </row>
        <row r="135">
          <cell r="A135" t="str">
            <v>Lifts and Escalators - Other</v>
          </cell>
          <cell r="B135" t="str">
            <v>Amount</v>
          </cell>
          <cell r="D135">
            <v>0</v>
          </cell>
          <cell r="E135">
            <v>0</v>
          </cell>
          <cell r="F135">
            <v>0</v>
          </cell>
          <cell r="G135">
            <v>0</v>
          </cell>
          <cell r="H135">
            <v>0</v>
          </cell>
          <cell r="I135">
            <v>0</v>
          </cell>
          <cell r="J135">
            <v>0</v>
          </cell>
          <cell r="L135">
            <v>0</v>
          </cell>
          <cell r="M135">
            <v>0</v>
          </cell>
          <cell r="N135">
            <v>0</v>
          </cell>
          <cell r="O135">
            <v>0</v>
          </cell>
          <cell r="P135">
            <v>0</v>
          </cell>
        </row>
        <row r="136">
          <cell r="A136" t="str">
            <v>Lift Maintenance &amp; Repairs</v>
          </cell>
          <cell r="B136" t="str">
            <v>Amount</v>
          </cell>
          <cell r="D136">
            <v>0</v>
          </cell>
          <cell r="E136">
            <v>0</v>
          </cell>
          <cell r="F136">
            <v>0</v>
          </cell>
          <cell r="G136">
            <v>0</v>
          </cell>
          <cell r="H136">
            <v>0</v>
          </cell>
          <cell r="I136">
            <v>0</v>
          </cell>
          <cell r="J136">
            <v>0</v>
          </cell>
          <cell r="L136">
            <v>0</v>
          </cell>
          <cell r="M136">
            <v>0</v>
          </cell>
          <cell r="N136">
            <v>0</v>
          </cell>
          <cell r="O136">
            <v>0</v>
          </cell>
          <cell r="P136">
            <v>0</v>
          </cell>
        </row>
        <row r="137">
          <cell r="A137" t="str">
            <v>Lifts/Escalators Inspect/Test</v>
          </cell>
          <cell r="B137" t="str">
            <v>Amount</v>
          </cell>
          <cell r="D137">
            <v>0</v>
          </cell>
          <cell r="E137">
            <v>0</v>
          </cell>
          <cell r="F137">
            <v>0</v>
          </cell>
          <cell r="G137">
            <v>0</v>
          </cell>
          <cell r="H137">
            <v>0</v>
          </cell>
          <cell r="I137">
            <v>0</v>
          </cell>
          <cell r="J137">
            <v>0</v>
          </cell>
          <cell r="L137">
            <v>0</v>
          </cell>
          <cell r="M137">
            <v>0</v>
          </cell>
          <cell r="N137">
            <v>0</v>
          </cell>
          <cell r="O137">
            <v>0</v>
          </cell>
          <cell r="P137">
            <v>0</v>
          </cell>
        </row>
        <row r="138">
          <cell r="A138" t="str">
            <v>Lift Telephone</v>
          </cell>
          <cell r="B138" t="str">
            <v>Amount</v>
          </cell>
          <cell r="D138">
            <v>0</v>
          </cell>
          <cell r="E138">
            <v>0</v>
          </cell>
          <cell r="F138">
            <v>0</v>
          </cell>
          <cell r="G138">
            <v>0</v>
          </cell>
          <cell r="H138">
            <v>0</v>
          </cell>
          <cell r="I138">
            <v>0</v>
          </cell>
          <cell r="J138">
            <v>0</v>
          </cell>
          <cell r="L138">
            <v>0</v>
          </cell>
          <cell r="M138">
            <v>0</v>
          </cell>
          <cell r="N138">
            <v>0</v>
          </cell>
          <cell r="O138">
            <v>0</v>
          </cell>
          <cell r="P138">
            <v>0</v>
          </cell>
        </row>
        <row r="139">
          <cell r="A139" t="str">
            <v>Lift Licence Registration Fee</v>
          </cell>
          <cell r="B139" t="str">
            <v>Amount</v>
          </cell>
          <cell r="D139">
            <v>0</v>
          </cell>
          <cell r="E139">
            <v>0</v>
          </cell>
          <cell r="F139">
            <v>0</v>
          </cell>
          <cell r="G139">
            <v>0</v>
          </cell>
          <cell r="H139">
            <v>0</v>
          </cell>
          <cell r="I139">
            <v>0</v>
          </cell>
          <cell r="J139">
            <v>0</v>
          </cell>
          <cell r="L139">
            <v>0</v>
          </cell>
          <cell r="M139">
            <v>0</v>
          </cell>
          <cell r="N139">
            <v>0</v>
          </cell>
          <cell r="O139">
            <v>0</v>
          </cell>
          <cell r="P139">
            <v>0</v>
          </cell>
        </row>
        <row r="140">
          <cell r="A140" t="str">
            <v>Lifts/Escalators</v>
          </cell>
          <cell r="D140">
            <v>0</v>
          </cell>
          <cell r="E140">
            <v>0</v>
          </cell>
          <cell r="F140">
            <v>0</v>
          </cell>
          <cell r="G140">
            <v>0</v>
          </cell>
          <cell r="H140">
            <v>0</v>
          </cell>
          <cell r="I140">
            <v>0</v>
          </cell>
          <cell r="J140">
            <v>0</v>
          </cell>
          <cell r="K140">
            <v>0</v>
          </cell>
          <cell r="L140">
            <v>0</v>
          </cell>
          <cell r="M140">
            <v>0</v>
          </cell>
          <cell r="N140">
            <v>0</v>
          </cell>
          <cell r="O140">
            <v>0</v>
          </cell>
          <cell r="P140">
            <v>0</v>
          </cell>
        </row>
        <row r="141">
          <cell r="A141" t="str">
            <v>Pest Control Contracts</v>
          </cell>
          <cell r="B141" t="str">
            <v>Amount</v>
          </cell>
          <cell r="D141">
            <v>0</v>
          </cell>
          <cell r="E141">
            <v>0</v>
          </cell>
          <cell r="F141">
            <v>0</v>
          </cell>
          <cell r="G141">
            <v>0</v>
          </cell>
          <cell r="H141">
            <v>0</v>
          </cell>
          <cell r="I141">
            <v>0</v>
          </cell>
          <cell r="J141">
            <v>0</v>
          </cell>
          <cell r="L141">
            <v>0</v>
          </cell>
          <cell r="M141">
            <v>0</v>
          </cell>
          <cell r="N141">
            <v>0</v>
          </cell>
          <cell r="O141">
            <v>0</v>
          </cell>
          <cell r="P141">
            <v>0</v>
          </cell>
        </row>
        <row r="142">
          <cell r="A142" t="str">
            <v>Pest Control Charges</v>
          </cell>
          <cell r="B142" t="str">
            <v>Amount</v>
          </cell>
          <cell r="D142">
            <v>0</v>
          </cell>
          <cell r="E142">
            <v>0</v>
          </cell>
          <cell r="F142">
            <v>0</v>
          </cell>
          <cell r="G142">
            <v>0</v>
          </cell>
          <cell r="H142">
            <v>0</v>
          </cell>
          <cell r="I142">
            <v>0</v>
          </cell>
          <cell r="J142">
            <v>0</v>
          </cell>
          <cell r="L142">
            <v>0</v>
          </cell>
          <cell r="M142">
            <v>0</v>
          </cell>
          <cell r="N142">
            <v>0</v>
          </cell>
          <cell r="O142">
            <v>0</v>
          </cell>
          <cell r="P142">
            <v>0</v>
          </cell>
        </row>
        <row r="143">
          <cell r="A143" t="str">
            <v>Pest Control</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t="str">
            <v>Tubes &amp; Globes</v>
          </cell>
          <cell r="B144" t="str">
            <v>Amount</v>
          </cell>
          <cell r="D144">
            <v>0</v>
          </cell>
          <cell r="E144">
            <v>0</v>
          </cell>
          <cell r="F144">
            <v>0</v>
          </cell>
          <cell r="G144">
            <v>0</v>
          </cell>
          <cell r="H144">
            <v>0</v>
          </cell>
          <cell r="I144">
            <v>0</v>
          </cell>
          <cell r="J144">
            <v>0</v>
          </cell>
          <cell r="L144">
            <v>0</v>
          </cell>
          <cell r="M144">
            <v>0</v>
          </cell>
          <cell r="N144">
            <v>0</v>
          </cell>
          <cell r="O144">
            <v>0</v>
          </cell>
          <cell r="P144">
            <v>0</v>
          </cell>
        </row>
        <row r="145">
          <cell r="A145" t="str">
            <v>OH&amp;S Audit Fees NSCA</v>
          </cell>
          <cell r="B145" t="str">
            <v>Amount</v>
          </cell>
          <cell r="D145">
            <v>0</v>
          </cell>
          <cell r="E145">
            <v>0</v>
          </cell>
          <cell r="F145">
            <v>0</v>
          </cell>
          <cell r="G145">
            <v>0</v>
          </cell>
          <cell r="H145">
            <v>0</v>
          </cell>
          <cell r="I145">
            <v>0</v>
          </cell>
          <cell r="J145">
            <v>0</v>
          </cell>
          <cell r="L145">
            <v>0</v>
          </cell>
          <cell r="M145">
            <v>0</v>
          </cell>
          <cell r="N145">
            <v>0</v>
          </cell>
          <cell r="O145">
            <v>0</v>
          </cell>
          <cell r="P145">
            <v>0</v>
          </cell>
        </row>
        <row r="146">
          <cell r="A146" t="str">
            <v>Consultancy Fee</v>
          </cell>
          <cell r="B146" t="str">
            <v>Amount</v>
          </cell>
          <cell r="D146">
            <v>0</v>
          </cell>
          <cell r="E146">
            <v>0</v>
          </cell>
          <cell r="F146">
            <v>0</v>
          </cell>
          <cell r="G146">
            <v>0</v>
          </cell>
          <cell r="H146">
            <v>0</v>
          </cell>
          <cell r="I146">
            <v>0</v>
          </cell>
          <cell r="J146">
            <v>0</v>
          </cell>
          <cell r="L146">
            <v>0</v>
          </cell>
          <cell r="M146">
            <v>0</v>
          </cell>
          <cell r="N146">
            <v>0</v>
          </cell>
          <cell r="O146">
            <v>0</v>
          </cell>
          <cell r="P146">
            <v>0</v>
          </cell>
        </row>
        <row r="147">
          <cell r="A147" t="str">
            <v>Plumbing Repairs &amp; Maintenance</v>
          </cell>
          <cell r="B147" t="str">
            <v>Amount</v>
          </cell>
          <cell r="D147">
            <v>0</v>
          </cell>
          <cell r="E147">
            <v>0</v>
          </cell>
          <cell r="F147">
            <v>0</v>
          </cell>
          <cell r="G147">
            <v>0</v>
          </cell>
          <cell r="H147">
            <v>0</v>
          </cell>
          <cell r="I147">
            <v>0</v>
          </cell>
          <cell r="J147">
            <v>0</v>
          </cell>
          <cell r="L147">
            <v>0</v>
          </cell>
          <cell r="M147">
            <v>0</v>
          </cell>
          <cell r="N147">
            <v>0</v>
          </cell>
          <cell r="O147">
            <v>0</v>
          </cell>
          <cell r="P147">
            <v>0</v>
          </cell>
        </row>
        <row r="148">
          <cell r="A148" t="str">
            <v>Replace Light Fittings</v>
          </cell>
          <cell r="B148" t="str">
            <v>Amount</v>
          </cell>
          <cell r="D148">
            <v>0</v>
          </cell>
          <cell r="E148">
            <v>0</v>
          </cell>
          <cell r="F148">
            <v>0</v>
          </cell>
          <cell r="G148">
            <v>0</v>
          </cell>
          <cell r="H148">
            <v>0</v>
          </cell>
          <cell r="I148">
            <v>0</v>
          </cell>
          <cell r="J148">
            <v>0</v>
          </cell>
          <cell r="L148">
            <v>0</v>
          </cell>
          <cell r="M148">
            <v>0</v>
          </cell>
          <cell r="N148">
            <v>0</v>
          </cell>
          <cell r="O148">
            <v>0</v>
          </cell>
          <cell r="P148">
            <v>0</v>
          </cell>
        </row>
        <row r="149">
          <cell r="A149" t="str">
            <v>Electrical Repairs &amp; Maintenance</v>
          </cell>
          <cell r="B149" t="str">
            <v>Amount</v>
          </cell>
          <cell r="D149">
            <v>0</v>
          </cell>
          <cell r="E149">
            <v>0</v>
          </cell>
          <cell r="F149">
            <v>0</v>
          </cell>
          <cell r="G149">
            <v>0</v>
          </cell>
          <cell r="H149">
            <v>0</v>
          </cell>
          <cell r="I149">
            <v>0</v>
          </cell>
          <cell r="J149">
            <v>0</v>
          </cell>
          <cell r="L149">
            <v>0</v>
          </cell>
          <cell r="M149">
            <v>0</v>
          </cell>
          <cell r="N149">
            <v>0</v>
          </cell>
          <cell r="O149">
            <v>0</v>
          </cell>
          <cell r="P149">
            <v>0</v>
          </cell>
        </row>
        <row r="150">
          <cell r="A150" t="str">
            <v>Carpet Repairs</v>
          </cell>
          <cell r="B150" t="str">
            <v>Amount</v>
          </cell>
          <cell r="D150">
            <v>0</v>
          </cell>
          <cell r="E150">
            <v>0</v>
          </cell>
          <cell r="F150">
            <v>0</v>
          </cell>
          <cell r="G150">
            <v>0</v>
          </cell>
          <cell r="H150">
            <v>0</v>
          </cell>
          <cell r="I150">
            <v>0</v>
          </cell>
          <cell r="J150">
            <v>0</v>
          </cell>
          <cell r="L150">
            <v>0</v>
          </cell>
          <cell r="M150">
            <v>0</v>
          </cell>
          <cell r="N150">
            <v>0</v>
          </cell>
          <cell r="O150">
            <v>0</v>
          </cell>
          <cell r="P150">
            <v>0</v>
          </cell>
        </row>
        <row r="151">
          <cell r="A151" t="str">
            <v>Roof/Gutter Repair/Maintenance</v>
          </cell>
          <cell r="B151" t="str">
            <v>Amount</v>
          </cell>
          <cell r="D151">
            <v>0</v>
          </cell>
          <cell r="E151">
            <v>0</v>
          </cell>
          <cell r="F151">
            <v>0</v>
          </cell>
          <cell r="G151">
            <v>0</v>
          </cell>
          <cell r="H151">
            <v>0</v>
          </cell>
          <cell r="I151">
            <v>0</v>
          </cell>
          <cell r="J151">
            <v>0</v>
          </cell>
          <cell r="L151">
            <v>0</v>
          </cell>
          <cell r="M151">
            <v>0</v>
          </cell>
          <cell r="N151">
            <v>0</v>
          </cell>
          <cell r="O151">
            <v>0</v>
          </cell>
          <cell r="P151">
            <v>0</v>
          </cell>
        </row>
        <row r="152">
          <cell r="A152" t="str">
            <v>General Repairs/Maintenance</v>
          </cell>
          <cell r="B152" t="str">
            <v>Amount</v>
          </cell>
          <cell r="D152">
            <v>0</v>
          </cell>
          <cell r="E152">
            <v>0</v>
          </cell>
          <cell r="F152">
            <v>0</v>
          </cell>
          <cell r="G152">
            <v>0</v>
          </cell>
          <cell r="H152">
            <v>0</v>
          </cell>
          <cell r="I152">
            <v>0</v>
          </cell>
          <cell r="J152">
            <v>0</v>
          </cell>
          <cell r="L152">
            <v>0</v>
          </cell>
          <cell r="M152">
            <v>0</v>
          </cell>
          <cell r="N152">
            <v>0</v>
          </cell>
          <cell r="O152">
            <v>0</v>
          </cell>
          <cell r="P152">
            <v>0</v>
          </cell>
        </row>
        <row r="153">
          <cell r="A153" t="str">
            <v>Glass Replacement</v>
          </cell>
          <cell r="B153" t="str">
            <v>Amount</v>
          </cell>
          <cell r="D153">
            <v>0</v>
          </cell>
          <cell r="E153">
            <v>0</v>
          </cell>
          <cell r="F153">
            <v>0</v>
          </cell>
          <cell r="G153">
            <v>0</v>
          </cell>
          <cell r="H153">
            <v>0</v>
          </cell>
          <cell r="I153">
            <v>0</v>
          </cell>
          <cell r="J153">
            <v>0</v>
          </cell>
          <cell r="L153">
            <v>0</v>
          </cell>
          <cell r="M153">
            <v>0</v>
          </cell>
          <cell r="N153">
            <v>0</v>
          </cell>
          <cell r="O153">
            <v>0</v>
          </cell>
          <cell r="P153">
            <v>0</v>
          </cell>
        </row>
        <row r="154">
          <cell r="A154" t="str">
            <v>Locks,Keys &amp; Card Keys</v>
          </cell>
          <cell r="B154" t="str">
            <v>Amount</v>
          </cell>
          <cell r="D154">
            <v>0</v>
          </cell>
          <cell r="E154">
            <v>0</v>
          </cell>
          <cell r="F154">
            <v>0</v>
          </cell>
          <cell r="G154">
            <v>0</v>
          </cell>
          <cell r="H154">
            <v>0</v>
          </cell>
          <cell r="I154">
            <v>0</v>
          </cell>
          <cell r="J154">
            <v>0</v>
          </cell>
          <cell r="L154">
            <v>0</v>
          </cell>
          <cell r="M154">
            <v>0</v>
          </cell>
          <cell r="N154">
            <v>0</v>
          </cell>
          <cell r="O154">
            <v>0</v>
          </cell>
          <cell r="P154">
            <v>0</v>
          </cell>
        </row>
        <row r="155">
          <cell r="A155" t="str">
            <v>Painting Repairs/Maintenance</v>
          </cell>
          <cell r="B155" t="str">
            <v>Amount</v>
          </cell>
          <cell r="D155">
            <v>0</v>
          </cell>
          <cell r="E155">
            <v>0</v>
          </cell>
          <cell r="F155">
            <v>0</v>
          </cell>
          <cell r="G155">
            <v>0</v>
          </cell>
          <cell r="H155">
            <v>0</v>
          </cell>
          <cell r="I155">
            <v>0</v>
          </cell>
          <cell r="J155">
            <v>0</v>
          </cell>
          <cell r="L155">
            <v>0</v>
          </cell>
          <cell r="M155">
            <v>0</v>
          </cell>
          <cell r="N155">
            <v>0</v>
          </cell>
          <cell r="O155">
            <v>0</v>
          </cell>
          <cell r="P155">
            <v>0</v>
          </cell>
        </row>
        <row r="156">
          <cell r="A156" t="str">
            <v>Floors Repairs/Maintenance</v>
          </cell>
          <cell r="B156" t="str">
            <v>Amount</v>
          </cell>
          <cell r="D156">
            <v>0</v>
          </cell>
          <cell r="E156">
            <v>0</v>
          </cell>
          <cell r="F156">
            <v>0</v>
          </cell>
          <cell r="G156">
            <v>0</v>
          </cell>
          <cell r="H156">
            <v>0</v>
          </cell>
          <cell r="I156">
            <v>0</v>
          </cell>
          <cell r="J156">
            <v>0</v>
          </cell>
          <cell r="L156">
            <v>0</v>
          </cell>
          <cell r="M156">
            <v>0</v>
          </cell>
          <cell r="N156">
            <v>0</v>
          </cell>
          <cell r="O156">
            <v>0</v>
          </cell>
          <cell r="P156">
            <v>0</v>
          </cell>
        </row>
        <row r="157">
          <cell r="A157" t="str">
            <v>Structural Repairs/Maintenance</v>
          </cell>
          <cell r="B157" t="str">
            <v>Amount</v>
          </cell>
          <cell r="D157">
            <v>0</v>
          </cell>
          <cell r="E157">
            <v>0</v>
          </cell>
          <cell r="F157">
            <v>0</v>
          </cell>
          <cell r="G157">
            <v>0</v>
          </cell>
          <cell r="H157">
            <v>0</v>
          </cell>
          <cell r="I157">
            <v>0</v>
          </cell>
          <cell r="J157">
            <v>0</v>
          </cell>
          <cell r="L157">
            <v>0</v>
          </cell>
          <cell r="M157">
            <v>0</v>
          </cell>
          <cell r="N157">
            <v>0</v>
          </cell>
          <cell r="O157">
            <v>0</v>
          </cell>
          <cell r="P157">
            <v>0</v>
          </cell>
        </row>
        <row r="158">
          <cell r="A158" t="str">
            <v>Auto Doors/Gates Maintenance Contracts</v>
          </cell>
          <cell r="B158" t="str">
            <v>Amount</v>
          </cell>
          <cell r="D158">
            <v>0</v>
          </cell>
          <cell r="E158">
            <v>0</v>
          </cell>
          <cell r="F158">
            <v>0</v>
          </cell>
          <cell r="G158">
            <v>0</v>
          </cell>
          <cell r="H158">
            <v>0</v>
          </cell>
          <cell r="I158">
            <v>0</v>
          </cell>
          <cell r="J158">
            <v>0</v>
          </cell>
          <cell r="L158">
            <v>0</v>
          </cell>
          <cell r="M158">
            <v>0</v>
          </cell>
          <cell r="N158">
            <v>0</v>
          </cell>
          <cell r="O158">
            <v>0</v>
          </cell>
          <cell r="P158">
            <v>0</v>
          </cell>
        </row>
        <row r="159">
          <cell r="A159" t="str">
            <v>Auto Doors/Gates Repairs and Maintenance</v>
          </cell>
          <cell r="B159" t="str">
            <v>Amount</v>
          </cell>
          <cell r="D159">
            <v>0</v>
          </cell>
          <cell r="E159">
            <v>0</v>
          </cell>
          <cell r="F159">
            <v>0</v>
          </cell>
          <cell r="G159">
            <v>0</v>
          </cell>
          <cell r="H159">
            <v>0</v>
          </cell>
          <cell r="I159">
            <v>0</v>
          </cell>
          <cell r="J159">
            <v>0</v>
          </cell>
          <cell r="L159">
            <v>0</v>
          </cell>
          <cell r="M159">
            <v>0</v>
          </cell>
          <cell r="N159">
            <v>0</v>
          </cell>
          <cell r="O159">
            <v>0</v>
          </cell>
          <cell r="P159">
            <v>0</v>
          </cell>
        </row>
        <row r="160">
          <cell r="A160" t="str">
            <v>Bld Emerg/Intell Contract Fee</v>
          </cell>
          <cell r="B160" t="str">
            <v>Amount</v>
          </cell>
          <cell r="D160">
            <v>0</v>
          </cell>
          <cell r="E160">
            <v>0</v>
          </cell>
          <cell r="F160">
            <v>0</v>
          </cell>
          <cell r="G160">
            <v>0</v>
          </cell>
          <cell r="H160">
            <v>0</v>
          </cell>
          <cell r="I160">
            <v>0</v>
          </cell>
          <cell r="J160">
            <v>0</v>
          </cell>
          <cell r="L160">
            <v>0</v>
          </cell>
          <cell r="M160">
            <v>0</v>
          </cell>
          <cell r="N160">
            <v>0</v>
          </cell>
          <cell r="O160">
            <v>0</v>
          </cell>
          <cell r="P160">
            <v>0</v>
          </cell>
        </row>
        <row r="161">
          <cell r="A161" t="str">
            <v>Bld Emg/intell Sys Repair/Maint</v>
          </cell>
          <cell r="B161" t="str">
            <v>Amount</v>
          </cell>
          <cell r="D161">
            <v>0</v>
          </cell>
          <cell r="E161">
            <v>0</v>
          </cell>
          <cell r="F161">
            <v>0</v>
          </cell>
          <cell r="G161">
            <v>0</v>
          </cell>
          <cell r="H161">
            <v>0</v>
          </cell>
          <cell r="I161">
            <v>0</v>
          </cell>
          <cell r="J161">
            <v>0</v>
          </cell>
          <cell r="L161">
            <v>0</v>
          </cell>
          <cell r="M161">
            <v>0</v>
          </cell>
          <cell r="N161">
            <v>0</v>
          </cell>
          <cell r="O161">
            <v>0</v>
          </cell>
          <cell r="P161">
            <v>0</v>
          </cell>
        </row>
        <row r="162">
          <cell r="A162" t="str">
            <v>Building Maintenance Unit Contract</v>
          </cell>
          <cell r="B162" t="str">
            <v>Amount</v>
          </cell>
          <cell r="D162">
            <v>0</v>
          </cell>
          <cell r="E162">
            <v>0</v>
          </cell>
          <cell r="F162">
            <v>0</v>
          </cell>
          <cell r="G162">
            <v>0</v>
          </cell>
          <cell r="H162">
            <v>0</v>
          </cell>
          <cell r="I162">
            <v>0</v>
          </cell>
          <cell r="J162">
            <v>0</v>
          </cell>
          <cell r="L162">
            <v>0</v>
          </cell>
          <cell r="M162">
            <v>0</v>
          </cell>
          <cell r="N162">
            <v>0</v>
          </cell>
          <cell r="O162">
            <v>0</v>
          </cell>
          <cell r="P162">
            <v>0</v>
          </cell>
        </row>
        <row r="163">
          <cell r="A163" t="str">
            <v>Building Maintenance Unit</v>
          </cell>
          <cell r="B163" t="str">
            <v>Amount</v>
          </cell>
          <cell r="D163">
            <v>0</v>
          </cell>
          <cell r="E163">
            <v>0</v>
          </cell>
          <cell r="F163">
            <v>0</v>
          </cell>
          <cell r="G163">
            <v>0</v>
          </cell>
          <cell r="H163">
            <v>0</v>
          </cell>
          <cell r="I163">
            <v>0</v>
          </cell>
          <cell r="J163">
            <v>0</v>
          </cell>
          <cell r="L163">
            <v>0</v>
          </cell>
          <cell r="M163">
            <v>0</v>
          </cell>
          <cell r="N163">
            <v>0</v>
          </cell>
          <cell r="O163">
            <v>0</v>
          </cell>
          <cell r="P163">
            <v>0</v>
          </cell>
        </row>
        <row r="164">
          <cell r="A164" t="str">
            <v>R &amp; M</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t="str">
            <v>Security - Contract</v>
          </cell>
          <cell r="B165" t="str">
            <v>Amount</v>
          </cell>
          <cell r="D165">
            <v>0</v>
          </cell>
          <cell r="E165">
            <v>0</v>
          </cell>
          <cell r="F165">
            <v>0</v>
          </cell>
          <cell r="G165">
            <v>0</v>
          </cell>
          <cell r="H165">
            <v>0</v>
          </cell>
          <cell r="I165">
            <v>0</v>
          </cell>
          <cell r="J165">
            <v>0</v>
          </cell>
          <cell r="L165">
            <v>0</v>
          </cell>
          <cell r="M165">
            <v>0</v>
          </cell>
          <cell r="N165">
            <v>0</v>
          </cell>
          <cell r="O165">
            <v>0</v>
          </cell>
          <cell r="P165">
            <v>0</v>
          </cell>
        </row>
        <row r="166">
          <cell r="A166" t="str">
            <v>Security Repairs &amp; Maintenance</v>
          </cell>
          <cell r="B166" t="str">
            <v>Amount</v>
          </cell>
          <cell r="D166">
            <v>0</v>
          </cell>
          <cell r="E166">
            <v>0</v>
          </cell>
          <cell r="F166">
            <v>0</v>
          </cell>
          <cell r="G166">
            <v>0</v>
          </cell>
          <cell r="H166">
            <v>0</v>
          </cell>
          <cell r="I166">
            <v>0</v>
          </cell>
          <cell r="J166">
            <v>0</v>
          </cell>
          <cell r="L166">
            <v>0</v>
          </cell>
          <cell r="M166">
            <v>0</v>
          </cell>
          <cell r="N166">
            <v>0</v>
          </cell>
          <cell r="O166">
            <v>0</v>
          </cell>
          <cell r="P166">
            <v>0</v>
          </cell>
        </row>
        <row r="167">
          <cell r="A167" t="str">
            <v>Security - Contract II</v>
          </cell>
          <cell r="B167" t="str">
            <v>Amount</v>
          </cell>
          <cell r="D167">
            <v>0</v>
          </cell>
          <cell r="E167">
            <v>0</v>
          </cell>
          <cell r="F167">
            <v>0</v>
          </cell>
          <cell r="G167">
            <v>0</v>
          </cell>
          <cell r="H167">
            <v>0</v>
          </cell>
          <cell r="I167">
            <v>0</v>
          </cell>
          <cell r="J167">
            <v>0</v>
          </cell>
          <cell r="L167">
            <v>0</v>
          </cell>
          <cell r="M167">
            <v>0</v>
          </cell>
          <cell r="N167">
            <v>0</v>
          </cell>
          <cell r="O167">
            <v>0</v>
          </cell>
          <cell r="P167">
            <v>0</v>
          </cell>
        </row>
        <row r="168">
          <cell r="A168" t="str">
            <v>Alarm Repairs/Maintenance</v>
          </cell>
          <cell r="B168" t="str">
            <v>Amount</v>
          </cell>
          <cell r="D168">
            <v>0</v>
          </cell>
          <cell r="E168">
            <v>0</v>
          </cell>
          <cell r="F168">
            <v>0</v>
          </cell>
          <cell r="G168">
            <v>0</v>
          </cell>
          <cell r="H168">
            <v>0</v>
          </cell>
          <cell r="I168">
            <v>0</v>
          </cell>
          <cell r="J168">
            <v>0</v>
          </cell>
          <cell r="L168">
            <v>0</v>
          </cell>
          <cell r="M168">
            <v>0</v>
          </cell>
          <cell r="N168">
            <v>0</v>
          </cell>
          <cell r="O168">
            <v>0</v>
          </cell>
          <cell r="P168">
            <v>0</v>
          </cell>
        </row>
        <row r="169">
          <cell r="A169" t="str">
            <v>Security Monitor Fees</v>
          </cell>
          <cell r="B169" t="str">
            <v>Amount</v>
          </cell>
          <cell r="D169">
            <v>0</v>
          </cell>
          <cell r="E169">
            <v>0</v>
          </cell>
          <cell r="F169">
            <v>0</v>
          </cell>
          <cell r="G169">
            <v>0</v>
          </cell>
          <cell r="H169">
            <v>0</v>
          </cell>
          <cell r="I169">
            <v>0</v>
          </cell>
          <cell r="J169">
            <v>0</v>
          </cell>
          <cell r="L169">
            <v>0</v>
          </cell>
          <cell r="M169">
            <v>0</v>
          </cell>
          <cell r="N169">
            <v>0</v>
          </cell>
          <cell r="O169">
            <v>0</v>
          </cell>
          <cell r="P169">
            <v>0</v>
          </cell>
        </row>
        <row r="170">
          <cell r="A170" t="str">
            <v>Security Telephone Rental</v>
          </cell>
          <cell r="B170" t="str">
            <v>Amount</v>
          </cell>
          <cell r="D170">
            <v>0</v>
          </cell>
          <cell r="E170">
            <v>0</v>
          </cell>
          <cell r="F170">
            <v>0</v>
          </cell>
          <cell r="G170">
            <v>0</v>
          </cell>
          <cell r="H170">
            <v>0</v>
          </cell>
          <cell r="I170">
            <v>0</v>
          </cell>
          <cell r="J170">
            <v>0</v>
          </cell>
          <cell r="L170">
            <v>0</v>
          </cell>
          <cell r="M170">
            <v>0</v>
          </cell>
          <cell r="N170">
            <v>0</v>
          </cell>
          <cell r="O170">
            <v>0</v>
          </cell>
          <cell r="P170">
            <v>0</v>
          </cell>
        </row>
        <row r="171">
          <cell r="A171" t="str">
            <v>Security Callout Charges</v>
          </cell>
          <cell r="B171" t="str">
            <v>Amount</v>
          </cell>
          <cell r="D171">
            <v>0</v>
          </cell>
          <cell r="E171">
            <v>0</v>
          </cell>
          <cell r="F171">
            <v>0</v>
          </cell>
          <cell r="G171">
            <v>0</v>
          </cell>
          <cell r="H171">
            <v>0</v>
          </cell>
          <cell r="I171">
            <v>0</v>
          </cell>
          <cell r="J171">
            <v>0</v>
          </cell>
          <cell r="L171">
            <v>0</v>
          </cell>
          <cell r="M171">
            <v>0</v>
          </cell>
          <cell r="N171">
            <v>0</v>
          </cell>
          <cell r="O171">
            <v>0</v>
          </cell>
          <cell r="P171">
            <v>0</v>
          </cell>
        </row>
        <row r="172">
          <cell r="A172" t="str">
            <v>Concierge Wages</v>
          </cell>
          <cell r="B172" t="str">
            <v>Amount</v>
          </cell>
          <cell r="D172">
            <v>0</v>
          </cell>
          <cell r="E172">
            <v>0</v>
          </cell>
          <cell r="F172">
            <v>0</v>
          </cell>
          <cell r="G172">
            <v>0</v>
          </cell>
          <cell r="H172">
            <v>0</v>
          </cell>
          <cell r="I172">
            <v>0</v>
          </cell>
          <cell r="J172">
            <v>0</v>
          </cell>
          <cell r="L172">
            <v>0</v>
          </cell>
          <cell r="M172">
            <v>0</v>
          </cell>
          <cell r="N172">
            <v>0</v>
          </cell>
          <cell r="O172">
            <v>0</v>
          </cell>
          <cell r="P172">
            <v>0</v>
          </cell>
        </row>
        <row r="173">
          <cell r="A173" t="str">
            <v>Security</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t="str">
            <v>Sullage Removal-Greasetrap</v>
          </cell>
          <cell r="B174" t="str">
            <v>Amount</v>
          </cell>
          <cell r="D174">
            <v>0</v>
          </cell>
          <cell r="E174">
            <v>0</v>
          </cell>
          <cell r="F174">
            <v>0</v>
          </cell>
          <cell r="G174">
            <v>0</v>
          </cell>
          <cell r="H174">
            <v>0</v>
          </cell>
          <cell r="I174">
            <v>0</v>
          </cell>
          <cell r="J174">
            <v>0</v>
          </cell>
          <cell r="L174">
            <v>0</v>
          </cell>
          <cell r="M174">
            <v>0</v>
          </cell>
          <cell r="N174">
            <v>0</v>
          </cell>
          <cell r="O174">
            <v>0</v>
          </cell>
          <cell r="P174">
            <v>0</v>
          </cell>
        </row>
        <row r="175">
          <cell r="A175" t="str">
            <v>Sewerage Pump Maint Charges</v>
          </cell>
          <cell r="B175" t="str">
            <v>Amount</v>
          </cell>
          <cell r="D175">
            <v>0</v>
          </cell>
          <cell r="E175">
            <v>0</v>
          </cell>
          <cell r="F175">
            <v>0</v>
          </cell>
          <cell r="G175">
            <v>0</v>
          </cell>
          <cell r="H175">
            <v>0</v>
          </cell>
          <cell r="I175">
            <v>0</v>
          </cell>
          <cell r="J175">
            <v>0</v>
          </cell>
          <cell r="L175">
            <v>0</v>
          </cell>
          <cell r="M175">
            <v>0</v>
          </cell>
          <cell r="N175">
            <v>0</v>
          </cell>
          <cell r="O175">
            <v>0</v>
          </cell>
          <cell r="P175">
            <v>0</v>
          </cell>
        </row>
        <row r="176">
          <cell r="A176" t="str">
            <v>Sewerage Plant Repairs/Maint</v>
          </cell>
          <cell r="B176" t="str">
            <v>Amount</v>
          </cell>
          <cell r="D176">
            <v>0</v>
          </cell>
          <cell r="E176">
            <v>0</v>
          </cell>
          <cell r="F176">
            <v>0</v>
          </cell>
          <cell r="G176">
            <v>0</v>
          </cell>
          <cell r="H176">
            <v>0</v>
          </cell>
          <cell r="I176">
            <v>0</v>
          </cell>
          <cell r="J176">
            <v>0</v>
          </cell>
          <cell r="L176">
            <v>0</v>
          </cell>
          <cell r="M176">
            <v>0</v>
          </cell>
          <cell r="N176">
            <v>0</v>
          </cell>
          <cell r="O176">
            <v>0</v>
          </cell>
          <cell r="P176">
            <v>0</v>
          </cell>
        </row>
        <row r="177">
          <cell r="A177" t="str">
            <v>Pumps - Repairs/Maintenance</v>
          </cell>
          <cell r="B177" t="str">
            <v>Amount</v>
          </cell>
          <cell r="D177">
            <v>0</v>
          </cell>
          <cell r="E177">
            <v>0</v>
          </cell>
          <cell r="F177">
            <v>0</v>
          </cell>
          <cell r="G177">
            <v>0</v>
          </cell>
          <cell r="H177">
            <v>0</v>
          </cell>
          <cell r="I177">
            <v>0</v>
          </cell>
          <cell r="J177">
            <v>0</v>
          </cell>
          <cell r="L177">
            <v>0</v>
          </cell>
          <cell r="M177">
            <v>0</v>
          </cell>
          <cell r="N177">
            <v>0</v>
          </cell>
          <cell r="O177">
            <v>0</v>
          </cell>
          <cell r="P177">
            <v>0</v>
          </cell>
        </row>
        <row r="178">
          <cell r="A178" t="str">
            <v>Plumbing Repairs/Maintenance</v>
          </cell>
          <cell r="B178" t="str">
            <v>Amount</v>
          </cell>
          <cell r="D178">
            <v>0</v>
          </cell>
          <cell r="E178">
            <v>0</v>
          </cell>
          <cell r="F178">
            <v>0</v>
          </cell>
          <cell r="G178">
            <v>0</v>
          </cell>
          <cell r="H178">
            <v>0</v>
          </cell>
          <cell r="I178">
            <v>0</v>
          </cell>
          <cell r="J178">
            <v>0</v>
          </cell>
          <cell r="L178">
            <v>0</v>
          </cell>
          <cell r="M178">
            <v>0</v>
          </cell>
          <cell r="N178">
            <v>0</v>
          </cell>
          <cell r="O178">
            <v>0</v>
          </cell>
          <cell r="P178">
            <v>0</v>
          </cell>
        </row>
        <row r="179">
          <cell r="A179" t="str">
            <v>Plumbing</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t="str">
            <v>Telephones</v>
          </cell>
          <cell r="B180" t="str">
            <v>Amount</v>
          </cell>
          <cell r="D180">
            <v>0</v>
          </cell>
          <cell r="E180">
            <v>0</v>
          </cell>
          <cell r="F180">
            <v>0</v>
          </cell>
          <cell r="G180">
            <v>0</v>
          </cell>
          <cell r="H180">
            <v>0</v>
          </cell>
          <cell r="I180">
            <v>0</v>
          </cell>
          <cell r="J180">
            <v>0</v>
          </cell>
          <cell r="L180">
            <v>0</v>
          </cell>
          <cell r="M180">
            <v>0</v>
          </cell>
          <cell r="N180">
            <v>0</v>
          </cell>
          <cell r="O180">
            <v>0</v>
          </cell>
          <cell r="P180">
            <v>0</v>
          </cell>
        </row>
        <row r="181">
          <cell r="A181" t="str">
            <v>Caretakers Telephone</v>
          </cell>
          <cell r="B181" t="str">
            <v>Amount</v>
          </cell>
          <cell r="D181">
            <v>0</v>
          </cell>
          <cell r="E181">
            <v>0</v>
          </cell>
          <cell r="F181">
            <v>0</v>
          </cell>
          <cell r="G181">
            <v>0</v>
          </cell>
          <cell r="H181">
            <v>0</v>
          </cell>
          <cell r="I181">
            <v>0</v>
          </cell>
          <cell r="J181">
            <v>0</v>
          </cell>
          <cell r="L181">
            <v>0</v>
          </cell>
          <cell r="M181">
            <v>0</v>
          </cell>
          <cell r="N181">
            <v>0</v>
          </cell>
          <cell r="O181">
            <v>0</v>
          </cell>
          <cell r="P181">
            <v>0</v>
          </cell>
        </row>
        <row r="182">
          <cell r="A182" t="str">
            <v>Internet Services</v>
          </cell>
          <cell r="B182" t="str">
            <v>Amount</v>
          </cell>
          <cell r="D182">
            <v>0</v>
          </cell>
          <cell r="E182">
            <v>0</v>
          </cell>
          <cell r="F182">
            <v>0</v>
          </cell>
          <cell r="G182">
            <v>0</v>
          </cell>
          <cell r="H182">
            <v>0</v>
          </cell>
          <cell r="I182">
            <v>0</v>
          </cell>
          <cell r="J182">
            <v>0</v>
          </cell>
          <cell r="L182">
            <v>0</v>
          </cell>
          <cell r="M182">
            <v>0</v>
          </cell>
          <cell r="N182">
            <v>0</v>
          </cell>
          <cell r="O182">
            <v>0</v>
          </cell>
          <cell r="P182">
            <v>0</v>
          </cell>
        </row>
        <row r="183">
          <cell r="A183" t="str">
            <v>Telephones</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t="str">
            <v>Salaries/Wages</v>
          </cell>
          <cell r="B184" t="str">
            <v>Amount</v>
          </cell>
          <cell r="D184">
            <v>0</v>
          </cell>
          <cell r="E184">
            <v>0</v>
          </cell>
          <cell r="F184">
            <v>0</v>
          </cell>
          <cell r="G184">
            <v>0</v>
          </cell>
          <cell r="H184">
            <v>0</v>
          </cell>
          <cell r="I184">
            <v>0</v>
          </cell>
          <cell r="J184">
            <v>0</v>
          </cell>
          <cell r="L184">
            <v>0</v>
          </cell>
          <cell r="M184">
            <v>0</v>
          </cell>
          <cell r="N184">
            <v>0</v>
          </cell>
          <cell r="O184">
            <v>0</v>
          </cell>
          <cell r="P184">
            <v>0</v>
          </cell>
        </row>
        <row r="185">
          <cell r="A185" t="str">
            <v>Salary - Other</v>
          </cell>
          <cell r="B185" t="str">
            <v>Amount</v>
          </cell>
          <cell r="D185">
            <v>0</v>
          </cell>
          <cell r="E185">
            <v>0</v>
          </cell>
          <cell r="F185">
            <v>0</v>
          </cell>
          <cell r="G185">
            <v>0</v>
          </cell>
          <cell r="H185">
            <v>0</v>
          </cell>
          <cell r="I185">
            <v>0</v>
          </cell>
          <cell r="J185">
            <v>0</v>
          </cell>
          <cell r="L185">
            <v>0</v>
          </cell>
          <cell r="M185">
            <v>0</v>
          </cell>
          <cell r="N185">
            <v>0</v>
          </cell>
          <cell r="O185">
            <v>0</v>
          </cell>
          <cell r="P185">
            <v>0</v>
          </cell>
        </row>
        <row r="186">
          <cell r="A186" t="str">
            <v>Salaries &amp; Wages</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t="str">
            <v>Auditors Fees for Outgoings</v>
          </cell>
          <cell r="B187" t="str">
            <v>Amount</v>
          </cell>
          <cell r="D187">
            <v>0</v>
          </cell>
          <cell r="E187">
            <v>0</v>
          </cell>
          <cell r="F187">
            <v>0</v>
          </cell>
          <cell r="G187">
            <v>0</v>
          </cell>
          <cell r="H187">
            <v>0</v>
          </cell>
          <cell r="I187">
            <v>0</v>
          </cell>
          <cell r="J187">
            <v>0</v>
          </cell>
          <cell r="L187">
            <v>0</v>
          </cell>
          <cell r="M187">
            <v>0</v>
          </cell>
          <cell r="N187">
            <v>0</v>
          </cell>
          <cell r="O187">
            <v>0</v>
          </cell>
          <cell r="P187">
            <v>0</v>
          </cell>
        </row>
        <row r="188">
          <cell r="A188" t="str">
            <v>Licence Fees</v>
          </cell>
          <cell r="B188" t="str">
            <v>Amount</v>
          </cell>
          <cell r="D188">
            <v>0</v>
          </cell>
          <cell r="E188">
            <v>0</v>
          </cell>
          <cell r="F188">
            <v>0</v>
          </cell>
          <cell r="G188">
            <v>0</v>
          </cell>
          <cell r="H188">
            <v>0</v>
          </cell>
          <cell r="I188">
            <v>0</v>
          </cell>
          <cell r="J188">
            <v>0</v>
          </cell>
          <cell r="L188">
            <v>0</v>
          </cell>
          <cell r="M188">
            <v>0</v>
          </cell>
          <cell r="N188">
            <v>0</v>
          </cell>
          <cell r="O188">
            <v>0</v>
          </cell>
          <cell r="P188">
            <v>0</v>
          </cell>
        </row>
        <row r="189">
          <cell r="A189" t="str">
            <v>Bank Charges</v>
          </cell>
          <cell r="B189" t="str">
            <v>Amount</v>
          </cell>
          <cell r="D189">
            <v>0</v>
          </cell>
          <cell r="E189">
            <v>0</v>
          </cell>
          <cell r="F189">
            <v>0</v>
          </cell>
          <cell r="G189">
            <v>0</v>
          </cell>
          <cell r="H189">
            <v>0</v>
          </cell>
          <cell r="I189">
            <v>0</v>
          </cell>
          <cell r="J189">
            <v>0</v>
          </cell>
          <cell r="L189">
            <v>0</v>
          </cell>
          <cell r="M189">
            <v>0</v>
          </cell>
          <cell r="N189">
            <v>0</v>
          </cell>
          <cell r="O189">
            <v>0</v>
          </cell>
          <cell r="P189">
            <v>0</v>
          </cell>
        </row>
        <row r="190">
          <cell r="A190" t="str">
            <v>Strata Levies</v>
          </cell>
          <cell r="B190" t="str">
            <v>Amount</v>
          </cell>
          <cell r="D190">
            <v>0</v>
          </cell>
          <cell r="E190">
            <v>0</v>
          </cell>
          <cell r="F190">
            <v>0</v>
          </cell>
          <cell r="G190">
            <v>0</v>
          </cell>
          <cell r="H190">
            <v>0</v>
          </cell>
          <cell r="I190">
            <v>0</v>
          </cell>
          <cell r="J190">
            <v>0</v>
          </cell>
          <cell r="L190">
            <v>0</v>
          </cell>
          <cell r="M190">
            <v>0</v>
          </cell>
          <cell r="N190">
            <v>0</v>
          </cell>
          <cell r="O190">
            <v>0</v>
          </cell>
          <cell r="P190">
            <v>0</v>
          </cell>
        </row>
        <row r="191">
          <cell r="A191" t="str">
            <v>P.A./Music Equipment Repairs</v>
          </cell>
          <cell r="B191" t="str">
            <v>Amount</v>
          </cell>
          <cell r="D191">
            <v>0</v>
          </cell>
          <cell r="E191">
            <v>0</v>
          </cell>
          <cell r="F191">
            <v>0</v>
          </cell>
          <cell r="G191">
            <v>0</v>
          </cell>
          <cell r="H191">
            <v>0</v>
          </cell>
          <cell r="I191">
            <v>0</v>
          </cell>
          <cell r="J191">
            <v>0</v>
          </cell>
          <cell r="L191">
            <v>0</v>
          </cell>
          <cell r="M191">
            <v>0</v>
          </cell>
          <cell r="N191">
            <v>0</v>
          </cell>
          <cell r="O191">
            <v>0</v>
          </cell>
          <cell r="P191">
            <v>0</v>
          </cell>
        </row>
        <row r="192">
          <cell r="A192" t="str">
            <v>Stationery &amp; Printing</v>
          </cell>
          <cell r="B192" t="str">
            <v>Amount</v>
          </cell>
          <cell r="D192">
            <v>0</v>
          </cell>
          <cell r="E192">
            <v>0</v>
          </cell>
          <cell r="F192">
            <v>0</v>
          </cell>
          <cell r="G192">
            <v>0</v>
          </cell>
          <cell r="H192">
            <v>0</v>
          </cell>
          <cell r="I192">
            <v>0</v>
          </cell>
          <cell r="J192">
            <v>0</v>
          </cell>
          <cell r="L192">
            <v>0</v>
          </cell>
          <cell r="M192">
            <v>0</v>
          </cell>
          <cell r="N192">
            <v>0</v>
          </cell>
          <cell r="O192">
            <v>0</v>
          </cell>
          <cell r="P192">
            <v>0</v>
          </cell>
        </row>
        <row r="193">
          <cell r="A193" t="str">
            <v>Postage &amp; Petties</v>
          </cell>
          <cell r="B193" t="str">
            <v>Amount</v>
          </cell>
          <cell r="D193">
            <v>0</v>
          </cell>
          <cell r="E193">
            <v>0</v>
          </cell>
          <cell r="F193">
            <v>0</v>
          </cell>
          <cell r="G193">
            <v>0</v>
          </cell>
          <cell r="H193">
            <v>0</v>
          </cell>
          <cell r="I193">
            <v>0</v>
          </cell>
          <cell r="J193">
            <v>0</v>
          </cell>
          <cell r="L193">
            <v>0</v>
          </cell>
          <cell r="M193">
            <v>0</v>
          </cell>
          <cell r="N193">
            <v>0</v>
          </cell>
          <cell r="O193">
            <v>0</v>
          </cell>
          <cell r="P193">
            <v>0</v>
          </cell>
        </row>
        <row r="194">
          <cell r="A194" t="str">
            <v>Equipment Lease Charges</v>
          </cell>
          <cell r="B194" t="str">
            <v>Amount</v>
          </cell>
          <cell r="D194">
            <v>0</v>
          </cell>
          <cell r="E194">
            <v>0</v>
          </cell>
          <cell r="F194">
            <v>0</v>
          </cell>
          <cell r="G194">
            <v>0</v>
          </cell>
          <cell r="H194">
            <v>0</v>
          </cell>
          <cell r="I194">
            <v>0</v>
          </cell>
          <cell r="J194">
            <v>0</v>
          </cell>
          <cell r="L194">
            <v>0</v>
          </cell>
          <cell r="M194">
            <v>0</v>
          </cell>
          <cell r="N194">
            <v>0</v>
          </cell>
          <cell r="O194">
            <v>0</v>
          </cell>
          <cell r="P194">
            <v>0</v>
          </cell>
        </row>
        <row r="195">
          <cell r="A195" t="str">
            <v>Repairs &amp; Maintenance</v>
          </cell>
          <cell r="B195" t="str">
            <v>Amount</v>
          </cell>
          <cell r="D195">
            <v>0</v>
          </cell>
          <cell r="E195">
            <v>0</v>
          </cell>
          <cell r="F195">
            <v>0</v>
          </cell>
          <cell r="G195">
            <v>0</v>
          </cell>
          <cell r="H195">
            <v>0</v>
          </cell>
          <cell r="I195">
            <v>0</v>
          </cell>
          <cell r="J195">
            <v>0</v>
          </cell>
          <cell r="L195">
            <v>0</v>
          </cell>
          <cell r="M195">
            <v>0</v>
          </cell>
          <cell r="N195">
            <v>0</v>
          </cell>
          <cell r="O195">
            <v>0</v>
          </cell>
          <cell r="P195">
            <v>0</v>
          </cell>
        </row>
        <row r="196">
          <cell r="A196" t="str">
            <v>Office Sundries</v>
          </cell>
          <cell r="B196" t="str">
            <v>Amount</v>
          </cell>
          <cell r="D196">
            <v>0</v>
          </cell>
          <cell r="E196">
            <v>0</v>
          </cell>
          <cell r="F196">
            <v>0</v>
          </cell>
          <cell r="G196">
            <v>0</v>
          </cell>
          <cell r="H196">
            <v>0</v>
          </cell>
          <cell r="I196">
            <v>0</v>
          </cell>
          <cell r="J196">
            <v>0</v>
          </cell>
          <cell r="L196">
            <v>0</v>
          </cell>
          <cell r="M196">
            <v>0</v>
          </cell>
          <cell r="N196">
            <v>0</v>
          </cell>
          <cell r="O196">
            <v>0</v>
          </cell>
          <cell r="P196">
            <v>0</v>
          </cell>
        </row>
        <row r="197">
          <cell r="A197" t="str">
            <v>Operational Manager's Salaries</v>
          </cell>
          <cell r="B197" t="str">
            <v>Amount</v>
          </cell>
          <cell r="D197">
            <v>0</v>
          </cell>
          <cell r="E197">
            <v>0</v>
          </cell>
          <cell r="F197">
            <v>0</v>
          </cell>
          <cell r="G197">
            <v>0</v>
          </cell>
          <cell r="H197">
            <v>0</v>
          </cell>
          <cell r="I197">
            <v>0</v>
          </cell>
          <cell r="J197">
            <v>0</v>
          </cell>
          <cell r="L197">
            <v>0</v>
          </cell>
          <cell r="M197">
            <v>0</v>
          </cell>
          <cell r="N197">
            <v>0</v>
          </cell>
          <cell r="O197">
            <v>0</v>
          </cell>
          <cell r="P197">
            <v>0</v>
          </cell>
        </row>
        <row r="198">
          <cell r="A198" t="str">
            <v>Helpdesk</v>
          </cell>
          <cell r="B198" t="str">
            <v>Amount</v>
          </cell>
          <cell r="D198">
            <v>0</v>
          </cell>
          <cell r="E198">
            <v>0</v>
          </cell>
          <cell r="F198">
            <v>0</v>
          </cell>
          <cell r="G198">
            <v>0</v>
          </cell>
          <cell r="H198">
            <v>0</v>
          </cell>
          <cell r="I198">
            <v>0</v>
          </cell>
          <cell r="J198">
            <v>0</v>
          </cell>
          <cell r="L198">
            <v>0</v>
          </cell>
          <cell r="M198">
            <v>0</v>
          </cell>
          <cell r="N198">
            <v>0</v>
          </cell>
          <cell r="O198">
            <v>0</v>
          </cell>
          <cell r="P198">
            <v>0</v>
          </cell>
        </row>
        <row r="199">
          <cell r="A199" t="str">
            <v>OH&amp;S Fees</v>
          </cell>
          <cell r="B199" t="str">
            <v>Amount</v>
          </cell>
          <cell r="D199">
            <v>0</v>
          </cell>
          <cell r="E199">
            <v>0</v>
          </cell>
          <cell r="F199">
            <v>0</v>
          </cell>
          <cell r="G199">
            <v>0</v>
          </cell>
          <cell r="H199">
            <v>0</v>
          </cell>
          <cell r="I199">
            <v>0</v>
          </cell>
          <cell r="J199">
            <v>0</v>
          </cell>
          <cell r="L199">
            <v>0</v>
          </cell>
          <cell r="M199">
            <v>0</v>
          </cell>
          <cell r="N199">
            <v>0</v>
          </cell>
          <cell r="O199">
            <v>0</v>
          </cell>
          <cell r="P199">
            <v>0</v>
          </cell>
        </row>
        <row r="200">
          <cell r="A200" t="str">
            <v>Travelling Expenses</v>
          </cell>
          <cell r="B200" t="str">
            <v>Amount</v>
          </cell>
          <cell r="D200">
            <v>0</v>
          </cell>
          <cell r="E200">
            <v>0</v>
          </cell>
          <cell r="F200">
            <v>0</v>
          </cell>
          <cell r="G200">
            <v>0</v>
          </cell>
          <cell r="H200">
            <v>0</v>
          </cell>
          <cell r="I200">
            <v>0</v>
          </cell>
          <cell r="J200">
            <v>0</v>
          </cell>
          <cell r="L200">
            <v>0</v>
          </cell>
          <cell r="M200">
            <v>0</v>
          </cell>
          <cell r="N200">
            <v>0</v>
          </cell>
          <cell r="O200">
            <v>0</v>
          </cell>
          <cell r="P200">
            <v>0</v>
          </cell>
        </row>
        <row r="201">
          <cell r="A201" t="str">
            <v>Sundry Recoverable Expenses</v>
          </cell>
          <cell r="B201" t="str">
            <v>Amount</v>
          </cell>
          <cell r="D201">
            <v>0</v>
          </cell>
          <cell r="E201">
            <v>0</v>
          </cell>
          <cell r="F201">
            <v>0</v>
          </cell>
          <cell r="G201">
            <v>0</v>
          </cell>
          <cell r="H201">
            <v>0</v>
          </cell>
          <cell r="I201">
            <v>0</v>
          </cell>
          <cell r="J201">
            <v>0</v>
          </cell>
          <cell r="L201">
            <v>0</v>
          </cell>
          <cell r="M201">
            <v>0</v>
          </cell>
          <cell r="N201">
            <v>0</v>
          </cell>
          <cell r="O201">
            <v>0</v>
          </cell>
          <cell r="P201">
            <v>0</v>
          </cell>
        </row>
        <row r="202">
          <cell r="A202" t="str">
            <v>Administration</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t="str">
            <v>Gardening Contractor Fee</v>
          </cell>
          <cell r="B203" t="str">
            <v>Amount</v>
          </cell>
          <cell r="D203">
            <v>0</v>
          </cell>
          <cell r="E203">
            <v>0</v>
          </cell>
          <cell r="F203">
            <v>0</v>
          </cell>
          <cell r="G203">
            <v>0</v>
          </cell>
          <cell r="H203">
            <v>0</v>
          </cell>
          <cell r="I203">
            <v>0</v>
          </cell>
          <cell r="J203">
            <v>0</v>
          </cell>
          <cell r="L203">
            <v>0</v>
          </cell>
          <cell r="M203">
            <v>0</v>
          </cell>
          <cell r="N203">
            <v>0</v>
          </cell>
          <cell r="O203">
            <v>0</v>
          </cell>
          <cell r="P203">
            <v>0</v>
          </cell>
        </row>
        <row r="204">
          <cell r="A204" t="str">
            <v>Gardening Repairs/Maintenance</v>
          </cell>
          <cell r="B204" t="str">
            <v>Amount</v>
          </cell>
          <cell r="D204">
            <v>0</v>
          </cell>
          <cell r="E204">
            <v>0</v>
          </cell>
          <cell r="F204">
            <v>0</v>
          </cell>
          <cell r="G204">
            <v>0</v>
          </cell>
          <cell r="H204">
            <v>0</v>
          </cell>
          <cell r="I204">
            <v>0</v>
          </cell>
          <cell r="J204">
            <v>0</v>
          </cell>
          <cell r="L204">
            <v>0</v>
          </cell>
          <cell r="M204">
            <v>0</v>
          </cell>
          <cell r="N204">
            <v>0</v>
          </cell>
          <cell r="O204">
            <v>0</v>
          </cell>
          <cell r="P204">
            <v>0</v>
          </cell>
        </row>
        <row r="205">
          <cell r="A205" t="str">
            <v>Indoor Plant Hire</v>
          </cell>
          <cell r="B205" t="str">
            <v>Amount</v>
          </cell>
          <cell r="D205">
            <v>0</v>
          </cell>
          <cell r="E205">
            <v>0</v>
          </cell>
          <cell r="F205">
            <v>0</v>
          </cell>
          <cell r="G205">
            <v>0</v>
          </cell>
          <cell r="H205">
            <v>0</v>
          </cell>
          <cell r="I205">
            <v>0</v>
          </cell>
          <cell r="J205">
            <v>0</v>
          </cell>
          <cell r="L205">
            <v>0</v>
          </cell>
          <cell r="M205">
            <v>0</v>
          </cell>
          <cell r="N205">
            <v>0</v>
          </cell>
          <cell r="O205">
            <v>0</v>
          </cell>
          <cell r="P205">
            <v>0</v>
          </cell>
        </row>
        <row r="206">
          <cell r="A206" t="str">
            <v>Floral Contracts</v>
          </cell>
          <cell r="B206" t="str">
            <v>Amount</v>
          </cell>
          <cell r="D206">
            <v>0</v>
          </cell>
          <cell r="E206">
            <v>0</v>
          </cell>
          <cell r="F206">
            <v>0</v>
          </cell>
          <cell r="G206">
            <v>0</v>
          </cell>
          <cell r="H206">
            <v>0</v>
          </cell>
          <cell r="I206">
            <v>0</v>
          </cell>
          <cell r="J206">
            <v>0</v>
          </cell>
          <cell r="L206">
            <v>0</v>
          </cell>
          <cell r="M206">
            <v>0</v>
          </cell>
          <cell r="N206">
            <v>0</v>
          </cell>
          <cell r="O206">
            <v>0</v>
          </cell>
          <cell r="P206">
            <v>0</v>
          </cell>
        </row>
        <row r="207">
          <cell r="A207" t="str">
            <v>Fish Pond Maintenance - Contract</v>
          </cell>
          <cell r="B207" t="str">
            <v>Amount</v>
          </cell>
          <cell r="D207">
            <v>0</v>
          </cell>
          <cell r="E207">
            <v>0</v>
          </cell>
          <cell r="F207">
            <v>0</v>
          </cell>
          <cell r="G207">
            <v>0</v>
          </cell>
          <cell r="H207">
            <v>0</v>
          </cell>
          <cell r="I207">
            <v>0</v>
          </cell>
          <cell r="J207">
            <v>0</v>
          </cell>
          <cell r="L207">
            <v>0</v>
          </cell>
          <cell r="M207">
            <v>0</v>
          </cell>
          <cell r="N207">
            <v>0</v>
          </cell>
          <cell r="O207">
            <v>0</v>
          </cell>
          <cell r="P207">
            <v>0</v>
          </cell>
        </row>
        <row r="208">
          <cell r="A208" t="str">
            <v>Gardening</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echnical Services Fee</v>
          </cell>
          <cell r="B209" t="str">
            <v>Amount</v>
          </cell>
          <cell r="D209">
            <v>0</v>
          </cell>
          <cell r="E209">
            <v>0</v>
          </cell>
          <cell r="F209">
            <v>0</v>
          </cell>
          <cell r="G209">
            <v>0</v>
          </cell>
          <cell r="H209">
            <v>0</v>
          </cell>
          <cell r="I209">
            <v>0</v>
          </cell>
          <cell r="J209">
            <v>0</v>
          </cell>
          <cell r="L209">
            <v>0</v>
          </cell>
          <cell r="M209">
            <v>0</v>
          </cell>
          <cell r="N209">
            <v>0</v>
          </cell>
          <cell r="O209">
            <v>0</v>
          </cell>
          <cell r="P209">
            <v>0</v>
          </cell>
        </row>
        <row r="210">
          <cell r="A210" t="str">
            <v>Management Fee</v>
          </cell>
          <cell r="B210" t="str">
            <v>Amount</v>
          </cell>
          <cell r="D210">
            <v>0</v>
          </cell>
          <cell r="E210">
            <v>0</v>
          </cell>
          <cell r="F210">
            <v>0</v>
          </cell>
          <cell r="G210">
            <v>0</v>
          </cell>
          <cell r="H210">
            <v>0</v>
          </cell>
          <cell r="I210">
            <v>0</v>
          </cell>
          <cell r="J210">
            <v>0</v>
          </cell>
          <cell r="L210">
            <v>0</v>
          </cell>
          <cell r="M210">
            <v>0</v>
          </cell>
          <cell r="N210">
            <v>0</v>
          </cell>
          <cell r="O210">
            <v>0</v>
          </cell>
          <cell r="P210">
            <v>0</v>
          </cell>
        </row>
        <row r="211">
          <cell r="A211" t="str">
            <v>Management</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A212" t="str">
            <v>Recoverable Expenses</v>
          </cell>
          <cell r="B212" t="str">
            <v>Amount</v>
          </cell>
          <cell r="D212">
            <v>5533857</v>
          </cell>
          <cell r="E212">
            <v>5533857</v>
          </cell>
          <cell r="F212">
            <v>110.824103150537</v>
          </cell>
          <cell r="H212">
            <v>101.32</v>
          </cell>
          <cell r="I212">
            <v>85.95</v>
          </cell>
          <cell r="J212">
            <v>5533857</v>
          </cell>
          <cell r="K212">
            <v>5406653</v>
          </cell>
          <cell r="L212">
            <v>110.824103150537</v>
          </cell>
          <cell r="M212">
            <v>108.27664498218201</v>
          </cell>
          <cell r="N212">
            <v>-127204</v>
          </cell>
          <cell r="O212">
            <v>-2.54745816835544</v>
          </cell>
          <cell r="P212">
            <v>-2.2999999999999998</v>
          </cell>
        </row>
        <row r="213">
          <cell r="A213" t="str">
            <v>Total Recoverable Expenses</v>
          </cell>
          <cell r="D213">
            <v>5461857</v>
          </cell>
          <cell r="E213">
            <v>5461857</v>
          </cell>
          <cell r="F213">
            <v>109.382191039899</v>
          </cell>
          <cell r="G213">
            <v>0</v>
          </cell>
          <cell r="H213">
            <v>100</v>
          </cell>
          <cell r="I213">
            <v>84.83</v>
          </cell>
          <cell r="J213">
            <v>5461857</v>
          </cell>
          <cell r="K213">
            <v>5406653</v>
          </cell>
          <cell r="L213">
            <v>109.382191039899</v>
          </cell>
          <cell r="M213">
            <v>108.2766</v>
          </cell>
          <cell r="N213">
            <v>-55204</v>
          </cell>
          <cell r="O213">
            <v>-1.10554605771748</v>
          </cell>
          <cell r="P213">
            <v>-102.3</v>
          </cell>
        </row>
        <row r="214">
          <cell r="A214" t="str">
            <v>Other Non Recoverable Expense</v>
          </cell>
          <cell r="B214" t="str">
            <v>Amount</v>
          </cell>
          <cell r="D214">
            <v>0</v>
          </cell>
          <cell r="E214">
            <v>0</v>
          </cell>
          <cell r="F214">
            <v>0</v>
          </cell>
          <cell r="G214">
            <v>0</v>
          </cell>
          <cell r="H214">
            <v>0</v>
          </cell>
          <cell r="I214">
            <v>0</v>
          </cell>
          <cell r="J214">
            <v>0</v>
          </cell>
          <cell r="L214">
            <v>0</v>
          </cell>
          <cell r="M214">
            <v>0</v>
          </cell>
          <cell r="N214">
            <v>0</v>
          </cell>
          <cell r="O214">
            <v>0</v>
          </cell>
          <cell r="P214">
            <v>0</v>
          </cell>
        </row>
        <row r="215">
          <cell r="A215" t="str">
            <v>Bad Debts Written Off</v>
          </cell>
          <cell r="B215" t="str">
            <v>Amount</v>
          </cell>
          <cell r="D215">
            <v>0</v>
          </cell>
          <cell r="E215">
            <v>0</v>
          </cell>
          <cell r="F215">
            <v>0</v>
          </cell>
          <cell r="G215">
            <v>0</v>
          </cell>
          <cell r="H215">
            <v>0</v>
          </cell>
          <cell r="I215">
            <v>0</v>
          </cell>
          <cell r="J215">
            <v>0</v>
          </cell>
          <cell r="L215">
            <v>0</v>
          </cell>
          <cell r="M215">
            <v>0</v>
          </cell>
          <cell r="N215">
            <v>0</v>
          </cell>
          <cell r="O215">
            <v>0</v>
          </cell>
          <cell r="P215">
            <v>0</v>
          </cell>
        </row>
        <row r="216">
          <cell r="A216" t="str">
            <v>Advertising/Marketing</v>
          </cell>
          <cell r="B216" t="str">
            <v>Amount</v>
          </cell>
          <cell r="D216">
            <v>0</v>
          </cell>
          <cell r="E216">
            <v>0</v>
          </cell>
          <cell r="F216">
            <v>0</v>
          </cell>
          <cell r="G216">
            <v>0</v>
          </cell>
          <cell r="H216">
            <v>0</v>
          </cell>
          <cell r="I216">
            <v>0</v>
          </cell>
          <cell r="J216">
            <v>0</v>
          </cell>
          <cell r="L216">
            <v>0</v>
          </cell>
          <cell r="M216">
            <v>0</v>
          </cell>
          <cell r="N216">
            <v>0</v>
          </cell>
          <cell r="O216">
            <v>0</v>
          </cell>
          <cell r="P216">
            <v>0</v>
          </cell>
        </row>
        <row r="217">
          <cell r="A217" t="str">
            <v>Leasing Cost</v>
          </cell>
          <cell r="B217" t="str">
            <v>Amount</v>
          </cell>
          <cell r="D217">
            <v>0</v>
          </cell>
          <cell r="E217">
            <v>0</v>
          </cell>
          <cell r="F217">
            <v>0</v>
          </cell>
          <cell r="G217">
            <v>0</v>
          </cell>
          <cell r="H217">
            <v>0</v>
          </cell>
          <cell r="I217">
            <v>0</v>
          </cell>
          <cell r="J217">
            <v>0</v>
          </cell>
          <cell r="L217">
            <v>0</v>
          </cell>
          <cell r="M217">
            <v>0</v>
          </cell>
          <cell r="N217">
            <v>0</v>
          </cell>
          <cell r="O217">
            <v>0</v>
          </cell>
          <cell r="P217">
            <v>0</v>
          </cell>
        </row>
        <row r="218">
          <cell r="A218" t="str">
            <v>Review Fee</v>
          </cell>
          <cell r="B218" t="str">
            <v>Amount</v>
          </cell>
          <cell r="D218">
            <v>0</v>
          </cell>
          <cell r="E218">
            <v>0</v>
          </cell>
          <cell r="F218">
            <v>0</v>
          </cell>
          <cell r="G218">
            <v>0</v>
          </cell>
          <cell r="H218">
            <v>0</v>
          </cell>
          <cell r="I218">
            <v>0</v>
          </cell>
          <cell r="J218">
            <v>0</v>
          </cell>
          <cell r="L218">
            <v>0</v>
          </cell>
          <cell r="M218">
            <v>0</v>
          </cell>
          <cell r="N218">
            <v>0</v>
          </cell>
          <cell r="O218">
            <v>0</v>
          </cell>
          <cell r="P218">
            <v>0</v>
          </cell>
        </row>
        <row r="219">
          <cell r="A219" t="str">
            <v>Consultancy Fees</v>
          </cell>
          <cell r="B219" t="str">
            <v>Amount</v>
          </cell>
          <cell r="D219">
            <v>0</v>
          </cell>
          <cell r="E219">
            <v>0</v>
          </cell>
          <cell r="F219">
            <v>0</v>
          </cell>
          <cell r="G219">
            <v>0</v>
          </cell>
          <cell r="H219">
            <v>0</v>
          </cell>
          <cell r="I219">
            <v>0</v>
          </cell>
          <cell r="J219">
            <v>0</v>
          </cell>
          <cell r="L219">
            <v>0</v>
          </cell>
          <cell r="M219">
            <v>0</v>
          </cell>
          <cell r="N219">
            <v>0</v>
          </cell>
          <cell r="O219">
            <v>0</v>
          </cell>
          <cell r="P219">
            <v>0</v>
          </cell>
        </row>
        <row r="220">
          <cell r="A220" t="str">
            <v>Miscellaneous - Non-Recoverable Expenses</v>
          </cell>
          <cell r="B220" t="str">
            <v>Amount</v>
          </cell>
          <cell r="D220">
            <v>0</v>
          </cell>
          <cell r="E220">
            <v>0</v>
          </cell>
          <cell r="F220">
            <v>0</v>
          </cell>
          <cell r="G220">
            <v>0</v>
          </cell>
          <cell r="H220">
            <v>0</v>
          </cell>
          <cell r="I220">
            <v>0</v>
          </cell>
          <cell r="J220">
            <v>0</v>
          </cell>
          <cell r="L220">
            <v>0</v>
          </cell>
          <cell r="M220">
            <v>0</v>
          </cell>
          <cell r="N220">
            <v>0</v>
          </cell>
          <cell r="O220">
            <v>0</v>
          </cell>
          <cell r="P220">
            <v>0</v>
          </cell>
        </row>
        <row r="221">
          <cell r="A221" t="str">
            <v>Interest Exp-Bank Guarantee</v>
          </cell>
          <cell r="B221" t="str">
            <v>Amount</v>
          </cell>
          <cell r="D221">
            <v>0</v>
          </cell>
          <cell r="E221">
            <v>0</v>
          </cell>
          <cell r="F221">
            <v>0</v>
          </cell>
          <cell r="G221">
            <v>0</v>
          </cell>
          <cell r="H221">
            <v>0</v>
          </cell>
          <cell r="I221">
            <v>0</v>
          </cell>
          <cell r="J221">
            <v>0</v>
          </cell>
          <cell r="L221">
            <v>0</v>
          </cell>
          <cell r="M221">
            <v>0</v>
          </cell>
          <cell r="N221">
            <v>0</v>
          </cell>
          <cell r="O221">
            <v>0</v>
          </cell>
          <cell r="P221">
            <v>0</v>
          </cell>
        </row>
        <row r="222">
          <cell r="A222" t="str">
            <v>Carparking</v>
          </cell>
          <cell r="B222" t="str">
            <v>Amount</v>
          </cell>
          <cell r="D222">
            <v>0</v>
          </cell>
          <cell r="E222">
            <v>0</v>
          </cell>
          <cell r="F222">
            <v>0</v>
          </cell>
          <cell r="G222">
            <v>0</v>
          </cell>
          <cell r="H222">
            <v>0</v>
          </cell>
          <cell r="I222">
            <v>0</v>
          </cell>
          <cell r="J222">
            <v>0</v>
          </cell>
          <cell r="L222">
            <v>0</v>
          </cell>
          <cell r="M222">
            <v>0</v>
          </cell>
          <cell r="N222">
            <v>0</v>
          </cell>
          <cell r="O222">
            <v>0</v>
          </cell>
          <cell r="P222">
            <v>0</v>
          </cell>
        </row>
        <row r="223">
          <cell r="A223" t="str">
            <v>Non Recov Land Tax</v>
          </cell>
          <cell r="B223" t="str">
            <v>Amount</v>
          </cell>
          <cell r="D223">
            <v>0</v>
          </cell>
          <cell r="E223">
            <v>0</v>
          </cell>
          <cell r="F223">
            <v>0</v>
          </cell>
          <cell r="G223">
            <v>0</v>
          </cell>
          <cell r="H223">
            <v>0</v>
          </cell>
          <cell r="I223">
            <v>0</v>
          </cell>
          <cell r="J223">
            <v>0</v>
          </cell>
          <cell r="L223">
            <v>0</v>
          </cell>
          <cell r="M223">
            <v>0</v>
          </cell>
          <cell r="N223">
            <v>0</v>
          </cell>
          <cell r="O223">
            <v>0</v>
          </cell>
          <cell r="P223">
            <v>0</v>
          </cell>
        </row>
        <row r="224">
          <cell r="A224" t="str">
            <v>Surveyed Plans</v>
          </cell>
          <cell r="B224" t="str">
            <v>Amount</v>
          </cell>
          <cell r="D224">
            <v>0</v>
          </cell>
          <cell r="E224">
            <v>0</v>
          </cell>
          <cell r="F224">
            <v>0</v>
          </cell>
          <cell r="G224">
            <v>0</v>
          </cell>
          <cell r="H224">
            <v>0</v>
          </cell>
          <cell r="I224">
            <v>0</v>
          </cell>
          <cell r="J224">
            <v>0</v>
          </cell>
          <cell r="L224">
            <v>0</v>
          </cell>
          <cell r="M224">
            <v>0</v>
          </cell>
          <cell r="N224">
            <v>0</v>
          </cell>
          <cell r="O224">
            <v>0</v>
          </cell>
          <cell r="P224">
            <v>0</v>
          </cell>
        </row>
        <row r="225">
          <cell r="A225" t="str">
            <v>Other Non-Recov</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t="str">
            <v>Valuation Fees</v>
          </cell>
          <cell r="B226" t="str">
            <v>Amount</v>
          </cell>
          <cell r="D226">
            <v>0</v>
          </cell>
          <cell r="E226">
            <v>0</v>
          </cell>
          <cell r="F226">
            <v>0</v>
          </cell>
          <cell r="G226">
            <v>0</v>
          </cell>
          <cell r="H226">
            <v>0</v>
          </cell>
          <cell r="I226">
            <v>0</v>
          </cell>
          <cell r="J226">
            <v>0</v>
          </cell>
          <cell r="L226">
            <v>0</v>
          </cell>
          <cell r="M226">
            <v>0</v>
          </cell>
          <cell r="N226">
            <v>0</v>
          </cell>
          <cell r="O226">
            <v>0</v>
          </cell>
          <cell r="P226">
            <v>0</v>
          </cell>
        </row>
        <row r="227">
          <cell r="A227" t="str">
            <v>Valuation Fees</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A228" t="str">
            <v>Legal Fees</v>
          </cell>
          <cell r="B228" t="str">
            <v>Amount</v>
          </cell>
          <cell r="D228">
            <v>0</v>
          </cell>
          <cell r="E228">
            <v>0</v>
          </cell>
          <cell r="F228">
            <v>0</v>
          </cell>
          <cell r="G228">
            <v>0</v>
          </cell>
          <cell r="H228">
            <v>0</v>
          </cell>
          <cell r="I228">
            <v>0</v>
          </cell>
          <cell r="J228">
            <v>0</v>
          </cell>
          <cell r="L228">
            <v>0</v>
          </cell>
          <cell r="M228">
            <v>0</v>
          </cell>
          <cell r="N228">
            <v>0</v>
          </cell>
          <cell r="O228">
            <v>0</v>
          </cell>
          <cell r="P228">
            <v>0</v>
          </cell>
        </row>
        <row r="229">
          <cell r="A229" t="str">
            <v>Legal Fees</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t="str">
            <v>Non Recoverable Repairs &amp; Maintenance</v>
          </cell>
          <cell r="B230" t="str">
            <v>Amount</v>
          </cell>
          <cell r="D230">
            <v>0</v>
          </cell>
          <cell r="E230">
            <v>0</v>
          </cell>
          <cell r="F230">
            <v>0</v>
          </cell>
          <cell r="H230">
            <v>0</v>
          </cell>
          <cell r="I230">
            <v>0</v>
          </cell>
          <cell r="J230">
            <v>0</v>
          </cell>
          <cell r="L230">
            <v>0</v>
          </cell>
          <cell r="M230">
            <v>0</v>
          </cell>
          <cell r="N230">
            <v>0</v>
          </cell>
          <cell r="O230">
            <v>0</v>
          </cell>
          <cell r="P230">
            <v>0</v>
          </cell>
        </row>
        <row r="231">
          <cell r="A231" t="str">
            <v>Pest Control</v>
          </cell>
          <cell r="B231" t="str">
            <v>Amount</v>
          </cell>
          <cell r="D231">
            <v>0</v>
          </cell>
          <cell r="E231">
            <v>0</v>
          </cell>
          <cell r="F231">
            <v>0</v>
          </cell>
          <cell r="H231">
            <v>0</v>
          </cell>
          <cell r="I231">
            <v>0</v>
          </cell>
          <cell r="J231">
            <v>0</v>
          </cell>
          <cell r="L231">
            <v>0</v>
          </cell>
          <cell r="M231">
            <v>0</v>
          </cell>
          <cell r="N231">
            <v>0</v>
          </cell>
          <cell r="O231">
            <v>0</v>
          </cell>
          <cell r="P231">
            <v>0</v>
          </cell>
        </row>
        <row r="232">
          <cell r="A232" t="str">
            <v>Leasing Costs</v>
          </cell>
          <cell r="B232" t="str">
            <v>Amount</v>
          </cell>
          <cell r="D232">
            <v>0</v>
          </cell>
          <cell r="E232">
            <v>0</v>
          </cell>
          <cell r="F232">
            <v>0</v>
          </cell>
          <cell r="H232">
            <v>0</v>
          </cell>
          <cell r="I232">
            <v>0</v>
          </cell>
          <cell r="J232">
            <v>0</v>
          </cell>
          <cell r="L232">
            <v>0</v>
          </cell>
          <cell r="M232">
            <v>0</v>
          </cell>
          <cell r="N232">
            <v>0</v>
          </cell>
          <cell r="O232">
            <v>0</v>
          </cell>
          <cell r="P232">
            <v>0</v>
          </cell>
        </row>
        <row r="233">
          <cell r="A233" t="str">
            <v>Review Fees</v>
          </cell>
          <cell r="B233" t="str">
            <v>Amount</v>
          </cell>
          <cell r="D233">
            <v>0</v>
          </cell>
          <cell r="E233">
            <v>0</v>
          </cell>
          <cell r="F233">
            <v>0</v>
          </cell>
          <cell r="H233">
            <v>0</v>
          </cell>
          <cell r="I233">
            <v>0</v>
          </cell>
          <cell r="J233">
            <v>0</v>
          </cell>
          <cell r="L233">
            <v>0</v>
          </cell>
          <cell r="M233">
            <v>0</v>
          </cell>
          <cell r="N233">
            <v>0</v>
          </cell>
          <cell r="O233">
            <v>0</v>
          </cell>
          <cell r="P233">
            <v>0</v>
          </cell>
        </row>
        <row r="234">
          <cell r="A234" t="str">
            <v>Non Recoverable Expenses</v>
          </cell>
          <cell r="B234" t="str">
            <v>Amount</v>
          </cell>
          <cell r="D234">
            <v>0</v>
          </cell>
          <cell r="E234">
            <v>0</v>
          </cell>
          <cell r="F234">
            <v>0</v>
          </cell>
          <cell r="H234">
            <v>0</v>
          </cell>
          <cell r="I234">
            <v>0</v>
          </cell>
          <cell r="J234">
            <v>0</v>
          </cell>
          <cell r="L234">
            <v>0</v>
          </cell>
          <cell r="M234">
            <v>0</v>
          </cell>
          <cell r="N234">
            <v>0</v>
          </cell>
          <cell r="O234">
            <v>0</v>
          </cell>
          <cell r="P234">
            <v>0</v>
          </cell>
        </row>
        <row r="235">
          <cell r="A235" t="str">
            <v>Management Fees</v>
          </cell>
          <cell r="B235" t="str">
            <v>Amount</v>
          </cell>
          <cell r="D235">
            <v>0</v>
          </cell>
          <cell r="E235">
            <v>0</v>
          </cell>
          <cell r="F235">
            <v>0</v>
          </cell>
          <cell r="H235">
            <v>0</v>
          </cell>
          <cell r="I235">
            <v>0</v>
          </cell>
          <cell r="J235">
            <v>0</v>
          </cell>
          <cell r="L235">
            <v>0</v>
          </cell>
          <cell r="M235">
            <v>0</v>
          </cell>
          <cell r="N235">
            <v>0</v>
          </cell>
          <cell r="O235">
            <v>0</v>
          </cell>
          <cell r="P235">
            <v>0</v>
          </cell>
        </row>
        <row r="236">
          <cell r="A236" t="str">
            <v>Leasehold Expense</v>
          </cell>
          <cell r="B236" t="str">
            <v>Amount</v>
          </cell>
          <cell r="D236">
            <v>0</v>
          </cell>
          <cell r="E236">
            <v>0</v>
          </cell>
          <cell r="F236">
            <v>0</v>
          </cell>
          <cell r="H236">
            <v>0</v>
          </cell>
          <cell r="I236">
            <v>0</v>
          </cell>
          <cell r="J236">
            <v>0</v>
          </cell>
          <cell r="L236">
            <v>0</v>
          </cell>
          <cell r="M236">
            <v>0</v>
          </cell>
          <cell r="N236">
            <v>0</v>
          </cell>
          <cell r="O236">
            <v>0</v>
          </cell>
          <cell r="P236">
            <v>0</v>
          </cell>
        </row>
        <row r="237">
          <cell r="A237" t="str">
            <v>Total Non Recoverable Expenses</v>
          </cell>
          <cell r="D237">
            <v>0</v>
          </cell>
          <cell r="E237">
            <v>0</v>
          </cell>
          <cell r="F237">
            <v>0</v>
          </cell>
          <cell r="G237">
            <v>0</v>
          </cell>
          <cell r="H237">
            <v>0</v>
          </cell>
          <cell r="I237">
            <v>0</v>
          </cell>
          <cell r="J237">
            <v>0</v>
          </cell>
          <cell r="K237">
            <v>0</v>
          </cell>
          <cell r="L237">
            <v>0</v>
          </cell>
          <cell r="M237">
            <v>0</v>
          </cell>
          <cell r="N237">
            <v>0</v>
          </cell>
          <cell r="O237">
            <v>0</v>
          </cell>
          <cell r="P237">
            <v>0</v>
          </cell>
        </row>
        <row r="238">
          <cell r="A238" t="str">
            <v>Expenses</v>
          </cell>
          <cell r="D238">
            <v>5461857</v>
          </cell>
          <cell r="E238">
            <v>5461857</v>
          </cell>
          <cell r="F238">
            <v>109.382191039899</v>
          </cell>
          <cell r="G238">
            <v>0</v>
          </cell>
          <cell r="I238">
            <v>84.83</v>
          </cell>
          <cell r="J238">
            <v>5461857</v>
          </cell>
          <cell r="K238">
            <v>5406653</v>
          </cell>
          <cell r="L238">
            <v>109.382191039899</v>
          </cell>
          <cell r="M238">
            <v>108.2766</v>
          </cell>
          <cell r="N238">
            <v>-55204</v>
          </cell>
          <cell r="O238">
            <v>-1.10554605771748</v>
          </cell>
          <cell r="P238">
            <v>-102.3</v>
          </cell>
        </row>
        <row r="239">
          <cell r="A239" t="str">
            <v>Sanitary Contracts Direct</v>
          </cell>
          <cell r="B239" t="str">
            <v>Amount</v>
          </cell>
          <cell r="D239">
            <v>0</v>
          </cell>
          <cell r="E239">
            <v>0</v>
          </cell>
          <cell r="F239">
            <v>0</v>
          </cell>
          <cell r="H239">
            <v>0</v>
          </cell>
          <cell r="I239">
            <v>0</v>
          </cell>
          <cell r="J239">
            <v>0</v>
          </cell>
          <cell r="L239">
            <v>0</v>
          </cell>
          <cell r="M239">
            <v>0</v>
          </cell>
          <cell r="N239">
            <v>0</v>
          </cell>
          <cell r="O239">
            <v>0</v>
          </cell>
          <cell r="P239">
            <v>0</v>
          </cell>
        </row>
        <row r="240">
          <cell r="A240" t="str">
            <v>Cleaning Expense Direct - Ad Hoc</v>
          </cell>
          <cell r="B240" t="str">
            <v>Amount</v>
          </cell>
          <cell r="D240">
            <v>0</v>
          </cell>
          <cell r="E240">
            <v>0</v>
          </cell>
          <cell r="F240">
            <v>0</v>
          </cell>
          <cell r="H240">
            <v>0</v>
          </cell>
          <cell r="I240">
            <v>0</v>
          </cell>
          <cell r="J240">
            <v>0</v>
          </cell>
          <cell r="L240">
            <v>0</v>
          </cell>
          <cell r="M240">
            <v>0</v>
          </cell>
          <cell r="N240">
            <v>0</v>
          </cell>
          <cell r="O240">
            <v>0</v>
          </cell>
          <cell r="P240">
            <v>0</v>
          </cell>
        </row>
        <row r="241">
          <cell r="A241" t="str">
            <v>Airconditioning Expense Direct</v>
          </cell>
          <cell r="B241" t="str">
            <v>Amount</v>
          </cell>
          <cell r="D241">
            <v>0</v>
          </cell>
          <cell r="E241">
            <v>0</v>
          </cell>
          <cell r="F241">
            <v>0</v>
          </cell>
          <cell r="H241">
            <v>0</v>
          </cell>
          <cell r="I241">
            <v>0</v>
          </cell>
          <cell r="J241">
            <v>0</v>
          </cell>
          <cell r="L241">
            <v>0</v>
          </cell>
          <cell r="M241">
            <v>0</v>
          </cell>
          <cell r="N241">
            <v>0</v>
          </cell>
          <cell r="O241">
            <v>0</v>
          </cell>
          <cell r="P241">
            <v>0</v>
          </cell>
        </row>
        <row r="242">
          <cell r="A242" t="str">
            <v>Cleaning Expenses Direct - Contract</v>
          </cell>
          <cell r="B242" t="str">
            <v>Amount</v>
          </cell>
          <cell r="D242">
            <v>453996</v>
          </cell>
          <cell r="E242">
            <v>453996</v>
          </cell>
          <cell r="F242">
            <v>9.0919768136276993</v>
          </cell>
          <cell r="H242">
            <v>86.05</v>
          </cell>
          <cell r="I242">
            <v>7.05</v>
          </cell>
          <cell r="J242">
            <v>453996</v>
          </cell>
          <cell r="K242">
            <v>455285</v>
          </cell>
          <cell r="L242">
            <v>9.0919768136276993</v>
          </cell>
          <cell r="M242">
            <v>9.1177910457195406</v>
          </cell>
          <cell r="N242">
            <v>1289</v>
          </cell>
          <cell r="O242">
            <v>2.5814232091837998E-2</v>
          </cell>
          <cell r="P242">
            <v>0.28000000000000003</v>
          </cell>
        </row>
        <row r="243">
          <cell r="A243" t="str">
            <v>Carparking Expenses Direct</v>
          </cell>
          <cell r="B243" t="str">
            <v>Amount</v>
          </cell>
          <cell r="D243">
            <v>73596</v>
          </cell>
          <cell r="E243">
            <v>73596</v>
          </cell>
          <cell r="F243">
            <v>1.4738744957571099</v>
          </cell>
          <cell r="H243">
            <v>13.95</v>
          </cell>
          <cell r="I243">
            <v>1.1399999999999999</v>
          </cell>
          <cell r="J243">
            <v>73596</v>
          </cell>
          <cell r="K243">
            <v>73901</v>
          </cell>
          <cell r="L243">
            <v>1.4738744957571099</v>
          </cell>
          <cell r="M243">
            <v>1.4799825956702299</v>
          </cell>
          <cell r="N243">
            <v>305</v>
          </cell>
          <cell r="O243">
            <v>6.1080999131191598E-3</v>
          </cell>
          <cell r="P243">
            <v>0.41</v>
          </cell>
        </row>
        <row r="244">
          <cell r="A244" t="str">
            <v>Electricity Expenses Direct</v>
          </cell>
          <cell r="B244" t="str">
            <v>Amount</v>
          </cell>
          <cell r="D244">
            <v>0</v>
          </cell>
          <cell r="E244">
            <v>0</v>
          </cell>
          <cell r="F244">
            <v>0</v>
          </cell>
          <cell r="H244">
            <v>0</v>
          </cell>
          <cell r="I244">
            <v>0</v>
          </cell>
          <cell r="J244">
            <v>0</v>
          </cell>
          <cell r="L244">
            <v>0</v>
          </cell>
          <cell r="M244">
            <v>0</v>
          </cell>
          <cell r="N244">
            <v>0</v>
          </cell>
          <cell r="O244">
            <v>0</v>
          </cell>
          <cell r="P244">
            <v>0</v>
          </cell>
        </row>
        <row r="245">
          <cell r="A245" t="str">
            <v>Gas Expenses Direct</v>
          </cell>
          <cell r="B245" t="str">
            <v>Amount</v>
          </cell>
          <cell r="D245">
            <v>0</v>
          </cell>
          <cell r="E245">
            <v>0</v>
          </cell>
          <cell r="F245">
            <v>0</v>
          </cell>
          <cell r="H245">
            <v>0</v>
          </cell>
          <cell r="I245">
            <v>0</v>
          </cell>
          <cell r="J245">
            <v>0</v>
          </cell>
          <cell r="L245">
            <v>0</v>
          </cell>
          <cell r="M245">
            <v>0</v>
          </cell>
          <cell r="N245">
            <v>0</v>
          </cell>
          <cell r="O245">
            <v>0</v>
          </cell>
          <cell r="P245">
            <v>0</v>
          </cell>
        </row>
        <row r="246">
          <cell r="A246" t="str">
            <v>Lifts/Escalator Expenses Direct</v>
          </cell>
          <cell r="B246" t="str">
            <v>Amount</v>
          </cell>
          <cell r="D246">
            <v>0</v>
          </cell>
          <cell r="E246">
            <v>0</v>
          </cell>
          <cell r="F246">
            <v>0</v>
          </cell>
          <cell r="H246">
            <v>0</v>
          </cell>
          <cell r="I246">
            <v>0</v>
          </cell>
          <cell r="J246">
            <v>0</v>
          </cell>
          <cell r="L246">
            <v>0</v>
          </cell>
          <cell r="M246">
            <v>0</v>
          </cell>
          <cell r="N246">
            <v>0</v>
          </cell>
          <cell r="O246">
            <v>0</v>
          </cell>
          <cell r="P246">
            <v>0</v>
          </cell>
        </row>
        <row r="247">
          <cell r="A247" t="str">
            <v>Pest Control Expense Direct</v>
          </cell>
          <cell r="B247" t="str">
            <v>Amount</v>
          </cell>
          <cell r="D247">
            <v>0</v>
          </cell>
          <cell r="E247">
            <v>0</v>
          </cell>
          <cell r="F247">
            <v>0</v>
          </cell>
          <cell r="H247">
            <v>0</v>
          </cell>
          <cell r="I247">
            <v>0</v>
          </cell>
          <cell r="J247">
            <v>0</v>
          </cell>
          <cell r="L247">
            <v>0</v>
          </cell>
          <cell r="M247">
            <v>0</v>
          </cell>
          <cell r="N247">
            <v>0</v>
          </cell>
          <cell r="O247">
            <v>0</v>
          </cell>
          <cell r="P247">
            <v>0</v>
          </cell>
        </row>
        <row r="248">
          <cell r="A248" t="str">
            <v>Repairs/Maintenance Direct</v>
          </cell>
          <cell r="B248" t="str">
            <v>Amount</v>
          </cell>
          <cell r="D248">
            <v>0</v>
          </cell>
          <cell r="E248">
            <v>0</v>
          </cell>
          <cell r="F248">
            <v>0</v>
          </cell>
          <cell r="H248">
            <v>0</v>
          </cell>
          <cell r="I248">
            <v>0</v>
          </cell>
          <cell r="J248">
            <v>0</v>
          </cell>
          <cell r="L248">
            <v>0</v>
          </cell>
          <cell r="M248">
            <v>0</v>
          </cell>
          <cell r="N248">
            <v>0</v>
          </cell>
          <cell r="O248">
            <v>0</v>
          </cell>
          <cell r="P248">
            <v>0</v>
          </cell>
        </row>
        <row r="249">
          <cell r="A249" t="str">
            <v>Fire Services Expenses Direct</v>
          </cell>
          <cell r="B249" t="str">
            <v>Amount</v>
          </cell>
          <cell r="D249">
            <v>0</v>
          </cell>
          <cell r="E249">
            <v>0</v>
          </cell>
          <cell r="F249">
            <v>0</v>
          </cell>
          <cell r="H249">
            <v>0</v>
          </cell>
          <cell r="I249">
            <v>0</v>
          </cell>
          <cell r="J249">
            <v>0</v>
          </cell>
          <cell r="L249">
            <v>0</v>
          </cell>
          <cell r="M249">
            <v>0</v>
          </cell>
          <cell r="N249">
            <v>0</v>
          </cell>
          <cell r="O249">
            <v>0</v>
          </cell>
          <cell r="P249">
            <v>0</v>
          </cell>
        </row>
        <row r="250">
          <cell r="A250" t="str">
            <v>Security Expenses Direct</v>
          </cell>
          <cell r="B250" t="str">
            <v>Amount</v>
          </cell>
          <cell r="D250">
            <v>0</v>
          </cell>
          <cell r="E250">
            <v>0</v>
          </cell>
          <cell r="F250">
            <v>0</v>
          </cell>
          <cell r="H250">
            <v>0</v>
          </cell>
          <cell r="I250">
            <v>0</v>
          </cell>
          <cell r="J250">
            <v>0</v>
          </cell>
          <cell r="L250">
            <v>0</v>
          </cell>
          <cell r="M250">
            <v>0</v>
          </cell>
          <cell r="N250">
            <v>0</v>
          </cell>
          <cell r="O250">
            <v>0</v>
          </cell>
          <cell r="P250">
            <v>0</v>
          </cell>
        </row>
        <row r="251">
          <cell r="A251" t="str">
            <v>Ambulance Levy</v>
          </cell>
          <cell r="B251" t="str">
            <v>Amount</v>
          </cell>
          <cell r="D251">
            <v>0</v>
          </cell>
          <cell r="E251">
            <v>0</v>
          </cell>
          <cell r="F251">
            <v>0</v>
          </cell>
          <cell r="H251">
            <v>0</v>
          </cell>
          <cell r="I251">
            <v>0</v>
          </cell>
          <cell r="J251">
            <v>0</v>
          </cell>
          <cell r="L251">
            <v>0</v>
          </cell>
          <cell r="M251">
            <v>0</v>
          </cell>
          <cell r="N251">
            <v>0</v>
          </cell>
          <cell r="O251">
            <v>0</v>
          </cell>
          <cell r="P251">
            <v>0</v>
          </cell>
        </row>
        <row r="252">
          <cell r="A252" t="str">
            <v>Miscellaneous Expenses Direct</v>
          </cell>
          <cell r="B252" t="str">
            <v>Amount</v>
          </cell>
          <cell r="D252">
            <v>0</v>
          </cell>
          <cell r="E252">
            <v>0</v>
          </cell>
          <cell r="F252">
            <v>0</v>
          </cell>
          <cell r="H252">
            <v>0</v>
          </cell>
          <cell r="I252">
            <v>0</v>
          </cell>
          <cell r="J252">
            <v>0</v>
          </cell>
          <cell r="L252">
            <v>0</v>
          </cell>
          <cell r="M252">
            <v>0</v>
          </cell>
          <cell r="N252">
            <v>0</v>
          </cell>
          <cell r="O252">
            <v>0</v>
          </cell>
          <cell r="P252">
            <v>0</v>
          </cell>
        </row>
        <row r="253">
          <cell r="A253" t="str">
            <v>Signs/Flags Expenses Direct</v>
          </cell>
          <cell r="B253" t="str">
            <v>Amount</v>
          </cell>
          <cell r="D253">
            <v>0</v>
          </cell>
          <cell r="E253">
            <v>0</v>
          </cell>
          <cell r="F253">
            <v>0</v>
          </cell>
          <cell r="H253">
            <v>0</v>
          </cell>
          <cell r="I253">
            <v>0</v>
          </cell>
          <cell r="J253">
            <v>0</v>
          </cell>
          <cell r="L253">
            <v>0</v>
          </cell>
          <cell r="M253">
            <v>0</v>
          </cell>
          <cell r="N253">
            <v>0</v>
          </cell>
          <cell r="O253">
            <v>0</v>
          </cell>
          <cell r="P253">
            <v>0</v>
          </cell>
        </row>
        <row r="254">
          <cell r="A254" t="str">
            <v>Land Tax Direct</v>
          </cell>
          <cell r="B254" t="str">
            <v>Amount</v>
          </cell>
          <cell r="D254">
            <v>0</v>
          </cell>
          <cell r="E254">
            <v>0</v>
          </cell>
          <cell r="F254">
            <v>0</v>
          </cell>
          <cell r="H254">
            <v>0</v>
          </cell>
          <cell r="I254">
            <v>0</v>
          </cell>
          <cell r="J254">
            <v>0</v>
          </cell>
          <cell r="L254">
            <v>0</v>
          </cell>
          <cell r="M254">
            <v>0</v>
          </cell>
          <cell r="N254">
            <v>0</v>
          </cell>
          <cell r="O254">
            <v>0</v>
          </cell>
          <cell r="P254">
            <v>0</v>
          </cell>
        </row>
        <row r="255">
          <cell r="A255" t="str">
            <v>Rubbish Removal Direct</v>
          </cell>
          <cell r="B255" t="str">
            <v>Amount</v>
          </cell>
          <cell r="D255">
            <v>0</v>
          </cell>
          <cell r="E255">
            <v>0</v>
          </cell>
          <cell r="F255">
            <v>0</v>
          </cell>
          <cell r="H255">
            <v>0</v>
          </cell>
          <cell r="I255">
            <v>0</v>
          </cell>
          <cell r="J255">
            <v>0</v>
          </cell>
          <cell r="L255">
            <v>0</v>
          </cell>
          <cell r="M255">
            <v>0</v>
          </cell>
          <cell r="N255">
            <v>0</v>
          </cell>
          <cell r="O255">
            <v>0</v>
          </cell>
          <cell r="P255">
            <v>0</v>
          </cell>
        </row>
        <row r="256">
          <cell r="A256" t="str">
            <v>Insurance Claims</v>
          </cell>
          <cell r="B256" t="str">
            <v>Amount</v>
          </cell>
          <cell r="D256">
            <v>0</v>
          </cell>
          <cell r="E256">
            <v>0</v>
          </cell>
          <cell r="F256">
            <v>0</v>
          </cell>
          <cell r="H256">
            <v>0</v>
          </cell>
          <cell r="I256">
            <v>0</v>
          </cell>
          <cell r="J256">
            <v>0</v>
          </cell>
          <cell r="L256">
            <v>0</v>
          </cell>
          <cell r="M256">
            <v>0</v>
          </cell>
          <cell r="N256">
            <v>0</v>
          </cell>
          <cell r="O256">
            <v>0</v>
          </cell>
          <cell r="P256">
            <v>0</v>
          </cell>
        </row>
        <row r="257">
          <cell r="A257" t="str">
            <v>Supply DKS Keys Direct</v>
          </cell>
          <cell r="B257" t="str">
            <v>Amount</v>
          </cell>
          <cell r="D257">
            <v>0</v>
          </cell>
          <cell r="E257">
            <v>0</v>
          </cell>
          <cell r="F257">
            <v>0</v>
          </cell>
          <cell r="H257">
            <v>0</v>
          </cell>
          <cell r="I257">
            <v>0</v>
          </cell>
          <cell r="J257">
            <v>0</v>
          </cell>
          <cell r="L257">
            <v>0</v>
          </cell>
          <cell r="M257">
            <v>0</v>
          </cell>
          <cell r="N257">
            <v>0</v>
          </cell>
          <cell r="O257">
            <v>0</v>
          </cell>
          <cell r="P257">
            <v>0</v>
          </cell>
        </row>
        <row r="258">
          <cell r="A258" t="str">
            <v>Legal Fees</v>
          </cell>
          <cell r="B258" t="str">
            <v>Amount</v>
          </cell>
          <cell r="D258">
            <v>0</v>
          </cell>
          <cell r="E258">
            <v>0</v>
          </cell>
          <cell r="F258">
            <v>0</v>
          </cell>
          <cell r="H258">
            <v>0</v>
          </cell>
          <cell r="I258">
            <v>0</v>
          </cell>
          <cell r="J258">
            <v>0</v>
          </cell>
          <cell r="L258">
            <v>0</v>
          </cell>
          <cell r="M258">
            <v>0</v>
          </cell>
          <cell r="N258">
            <v>0</v>
          </cell>
          <cell r="O258">
            <v>0</v>
          </cell>
          <cell r="P258">
            <v>0</v>
          </cell>
        </row>
        <row r="259">
          <cell r="A259" t="str">
            <v>Tubes &amp; Globes</v>
          </cell>
          <cell r="B259" t="str">
            <v>Amount</v>
          </cell>
          <cell r="D259">
            <v>0</v>
          </cell>
          <cell r="E259">
            <v>0</v>
          </cell>
          <cell r="F259">
            <v>0</v>
          </cell>
          <cell r="H259">
            <v>0</v>
          </cell>
          <cell r="I259">
            <v>0</v>
          </cell>
          <cell r="J259">
            <v>0</v>
          </cell>
          <cell r="L259">
            <v>0</v>
          </cell>
          <cell r="M259">
            <v>0</v>
          </cell>
          <cell r="N259">
            <v>0</v>
          </cell>
          <cell r="O259">
            <v>0</v>
          </cell>
          <cell r="P259">
            <v>0</v>
          </cell>
        </row>
        <row r="260">
          <cell r="A260" t="str">
            <v>Caretakers Overtime</v>
          </cell>
          <cell r="B260" t="str">
            <v>Amount</v>
          </cell>
          <cell r="D260">
            <v>0</v>
          </cell>
          <cell r="E260">
            <v>0</v>
          </cell>
          <cell r="F260">
            <v>0</v>
          </cell>
          <cell r="H260">
            <v>0</v>
          </cell>
          <cell r="I260">
            <v>0</v>
          </cell>
          <cell r="J260">
            <v>0</v>
          </cell>
          <cell r="L260">
            <v>0</v>
          </cell>
          <cell r="M260">
            <v>0</v>
          </cell>
          <cell r="N260">
            <v>0</v>
          </cell>
          <cell r="O260">
            <v>0</v>
          </cell>
          <cell r="P260">
            <v>0</v>
          </cell>
        </row>
        <row r="261">
          <cell r="A261" t="str">
            <v>Handbills</v>
          </cell>
          <cell r="B261" t="str">
            <v>Amount</v>
          </cell>
          <cell r="D261">
            <v>0</v>
          </cell>
          <cell r="E261">
            <v>0</v>
          </cell>
          <cell r="F261">
            <v>0</v>
          </cell>
          <cell r="H261">
            <v>0</v>
          </cell>
          <cell r="I261">
            <v>0</v>
          </cell>
          <cell r="J261">
            <v>0</v>
          </cell>
          <cell r="L261">
            <v>0</v>
          </cell>
          <cell r="M261">
            <v>0</v>
          </cell>
          <cell r="N261">
            <v>0</v>
          </cell>
          <cell r="O261">
            <v>0</v>
          </cell>
          <cell r="P261">
            <v>0</v>
          </cell>
        </row>
        <row r="262">
          <cell r="A262" t="str">
            <v>Window Cleaning Internal - Direct</v>
          </cell>
          <cell r="B262" t="str">
            <v>Amount</v>
          </cell>
          <cell r="D262">
            <v>0</v>
          </cell>
          <cell r="E262">
            <v>0</v>
          </cell>
          <cell r="F262">
            <v>0</v>
          </cell>
          <cell r="H262">
            <v>0</v>
          </cell>
          <cell r="I262">
            <v>0</v>
          </cell>
          <cell r="J262">
            <v>0</v>
          </cell>
          <cell r="L262">
            <v>0</v>
          </cell>
          <cell r="M262">
            <v>0</v>
          </cell>
          <cell r="N262">
            <v>0</v>
          </cell>
          <cell r="O262">
            <v>0</v>
          </cell>
          <cell r="P262">
            <v>0</v>
          </cell>
        </row>
        <row r="263">
          <cell r="A263" t="str">
            <v>Window Cleaning External - Direct</v>
          </cell>
          <cell r="B263" t="str">
            <v>Amount</v>
          </cell>
          <cell r="D263">
            <v>0</v>
          </cell>
          <cell r="E263">
            <v>0</v>
          </cell>
          <cell r="F263">
            <v>0</v>
          </cell>
          <cell r="H263">
            <v>0</v>
          </cell>
          <cell r="I263">
            <v>0</v>
          </cell>
          <cell r="J263">
            <v>0</v>
          </cell>
          <cell r="L263">
            <v>0</v>
          </cell>
          <cell r="M263">
            <v>0</v>
          </cell>
          <cell r="N263">
            <v>0</v>
          </cell>
          <cell r="O263">
            <v>0</v>
          </cell>
          <cell r="P263">
            <v>0</v>
          </cell>
        </row>
        <row r="264">
          <cell r="A264" t="str">
            <v>Additional Cleaning - Lobby</v>
          </cell>
          <cell r="B264" t="str">
            <v>Amount</v>
          </cell>
          <cell r="D264">
            <v>0</v>
          </cell>
          <cell r="E264">
            <v>0</v>
          </cell>
          <cell r="F264">
            <v>0</v>
          </cell>
          <cell r="H264">
            <v>0</v>
          </cell>
          <cell r="I264">
            <v>0</v>
          </cell>
          <cell r="J264">
            <v>0</v>
          </cell>
          <cell r="L264">
            <v>0</v>
          </cell>
          <cell r="M264">
            <v>0</v>
          </cell>
          <cell r="N264">
            <v>0</v>
          </cell>
          <cell r="O264">
            <v>0</v>
          </cell>
          <cell r="P264">
            <v>0</v>
          </cell>
        </row>
        <row r="265">
          <cell r="A265" t="str">
            <v>Toilet Requisites  - Direct</v>
          </cell>
          <cell r="B265" t="str">
            <v>Amount</v>
          </cell>
          <cell r="D265">
            <v>0</v>
          </cell>
          <cell r="E265">
            <v>0</v>
          </cell>
          <cell r="F265">
            <v>0</v>
          </cell>
          <cell r="H265">
            <v>0</v>
          </cell>
          <cell r="I265">
            <v>0</v>
          </cell>
          <cell r="J265">
            <v>0</v>
          </cell>
          <cell r="L265">
            <v>0</v>
          </cell>
          <cell r="M265">
            <v>0</v>
          </cell>
          <cell r="N265">
            <v>0</v>
          </cell>
          <cell r="O265">
            <v>0</v>
          </cell>
          <cell r="P265">
            <v>0</v>
          </cell>
        </row>
        <row r="266">
          <cell r="A266" t="str">
            <v>Supply Access Cards - Direct</v>
          </cell>
          <cell r="B266" t="str">
            <v>Amount</v>
          </cell>
          <cell r="D266">
            <v>0</v>
          </cell>
          <cell r="E266">
            <v>0</v>
          </cell>
          <cell r="F266">
            <v>0</v>
          </cell>
          <cell r="H266">
            <v>0</v>
          </cell>
          <cell r="I266">
            <v>0</v>
          </cell>
          <cell r="J266">
            <v>0</v>
          </cell>
          <cell r="L266">
            <v>0</v>
          </cell>
          <cell r="M266">
            <v>0</v>
          </cell>
          <cell r="N266">
            <v>0</v>
          </cell>
          <cell r="O266">
            <v>0</v>
          </cell>
          <cell r="P266">
            <v>0</v>
          </cell>
        </row>
        <row r="267">
          <cell r="A267" t="str">
            <v>Directly Recoverable Expenses</v>
          </cell>
          <cell r="B267" t="str">
            <v>Amount</v>
          </cell>
          <cell r="D267">
            <v>0</v>
          </cell>
          <cell r="E267">
            <v>0</v>
          </cell>
          <cell r="F267">
            <v>0</v>
          </cell>
          <cell r="H267">
            <v>0</v>
          </cell>
          <cell r="I267">
            <v>0</v>
          </cell>
          <cell r="J267">
            <v>0</v>
          </cell>
          <cell r="L267">
            <v>0</v>
          </cell>
          <cell r="M267">
            <v>0</v>
          </cell>
          <cell r="N267">
            <v>0</v>
          </cell>
          <cell r="O267">
            <v>0</v>
          </cell>
          <cell r="P267">
            <v>0</v>
          </cell>
        </row>
        <row r="268">
          <cell r="A268" t="str">
            <v>Total Directly Recoverable Expenses</v>
          </cell>
          <cell r="D268">
            <v>527592</v>
          </cell>
          <cell r="E268">
            <v>527592</v>
          </cell>
          <cell r="F268">
            <v>10.565851309384801</v>
          </cell>
          <cell r="G268">
            <v>0</v>
          </cell>
          <cell r="H268">
            <v>100</v>
          </cell>
          <cell r="I268">
            <v>8.19</v>
          </cell>
          <cell r="J268">
            <v>527592</v>
          </cell>
          <cell r="K268">
            <v>529186</v>
          </cell>
          <cell r="L268">
            <v>10.565851309384801</v>
          </cell>
          <cell r="M268">
            <v>10.597799999999999</v>
          </cell>
          <cell r="N268">
            <v>1594</v>
          </cell>
          <cell r="O268">
            <v>3.1922332004957199E-2</v>
          </cell>
          <cell r="P268">
            <v>0.69</v>
          </cell>
        </row>
        <row r="269">
          <cell r="A269" t="str">
            <v>Tenants' Promotional Expenses</v>
          </cell>
          <cell r="B269" t="str">
            <v>Amount</v>
          </cell>
          <cell r="D269">
            <v>0</v>
          </cell>
          <cell r="E269">
            <v>0</v>
          </cell>
          <cell r="F269">
            <v>0</v>
          </cell>
          <cell r="H269">
            <v>0</v>
          </cell>
          <cell r="I269">
            <v>0</v>
          </cell>
          <cell r="J269">
            <v>0</v>
          </cell>
          <cell r="L269">
            <v>0</v>
          </cell>
          <cell r="M269">
            <v>0</v>
          </cell>
          <cell r="N269">
            <v>0</v>
          </cell>
          <cell r="O269">
            <v>0</v>
          </cell>
          <cell r="P269">
            <v>0</v>
          </cell>
        </row>
        <row r="270">
          <cell r="A270" t="str">
            <v>Promotional Expenses</v>
          </cell>
          <cell r="B270" t="str">
            <v>Amount</v>
          </cell>
          <cell r="D270">
            <v>0</v>
          </cell>
          <cell r="E270">
            <v>0</v>
          </cell>
          <cell r="F270">
            <v>0</v>
          </cell>
          <cell r="H270">
            <v>0</v>
          </cell>
          <cell r="I270">
            <v>0</v>
          </cell>
          <cell r="J270">
            <v>0</v>
          </cell>
          <cell r="L270">
            <v>0</v>
          </cell>
          <cell r="M270">
            <v>0</v>
          </cell>
          <cell r="N270">
            <v>0</v>
          </cell>
          <cell r="O270">
            <v>0</v>
          </cell>
          <cell r="P270">
            <v>0</v>
          </cell>
        </row>
        <row r="271">
          <cell r="A271" t="str">
            <v>Owner's Promotional Expenses</v>
          </cell>
          <cell r="B271" t="str">
            <v>Amount</v>
          </cell>
          <cell r="D271">
            <v>0</v>
          </cell>
          <cell r="E271">
            <v>0</v>
          </cell>
          <cell r="F271">
            <v>0</v>
          </cell>
          <cell r="H271">
            <v>0</v>
          </cell>
          <cell r="I271">
            <v>0</v>
          </cell>
          <cell r="J271">
            <v>0</v>
          </cell>
          <cell r="L271">
            <v>0</v>
          </cell>
          <cell r="M271">
            <v>0</v>
          </cell>
          <cell r="N271">
            <v>0</v>
          </cell>
          <cell r="O271">
            <v>0</v>
          </cell>
          <cell r="P271">
            <v>0</v>
          </cell>
        </row>
        <row r="272">
          <cell r="A272" t="str">
            <v>Total Promotional Expenses</v>
          </cell>
          <cell r="D272">
            <v>0</v>
          </cell>
          <cell r="E272">
            <v>0</v>
          </cell>
          <cell r="F272">
            <v>0</v>
          </cell>
          <cell r="G272">
            <v>0</v>
          </cell>
          <cell r="H272">
            <v>0</v>
          </cell>
          <cell r="I272">
            <v>0</v>
          </cell>
          <cell r="J272">
            <v>0</v>
          </cell>
          <cell r="K272">
            <v>0</v>
          </cell>
          <cell r="L272">
            <v>0</v>
          </cell>
          <cell r="M272">
            <v>0</v>
          </cell>
          <cell r="N272">
            <v>0</v>
          </cell>
          <cell r="O272">
            <v>0</v>
          </cell>
          <cell r="P272">
            <v>0</v>
          </cell>
        </row>
        <row r="273">
          <cell r="A273" t="str">
            <v>Payments</v>
          </cell>
          <cell r="D273">
            <v>5989449</v>
          </cell>
          <cell r="E273">
            <v>5989449</v>
          </cell>
          <cell r="F273">
            <v>119.94804234928399</v>
          </cell>
          <cell r="G273">
            <v>0</v>
          </cell>
          <cell r="I273">
            <v>93.02</v>
          </cell>
          <cell r="J273">
            <v>5989449</v>
          </cell>
          <cell r="K273">
            <v>5935839</v>
          </cell>
          <cell r="L273">
            <v>119.94804234928399</v>
          </cell>
          <cell r="M273">
            <v>118.87439999999999</v>
          </cell>
          <cell r="N273">
            <v>-53610</v>
          </cell>
          <cell r="O273">
            <v>-1.0736237257125201</v>
          </cell>
          <cell r="P273">
            <v>-101.61</v>
          </cell>
        </row>
        <row r="274">
          <cell r="A274" t="str">
            <v>Net Operating Income</v>
          </cell>
          <cell r="D274">
            <v>26825427</v>
          </cell>
          <cell r="E274">
            <v>26825427</v>
          </cell>
          <cell r="F274">
            <v>537.22094533798202</v>
          </cell>
          <cell r="G274">
            <v>0</v>
          </cell>
          <cell r="J274">
            <v>26825427</v>
          </cell>
          <cell r="K274">
            <v>29601592</v>
          </cell>
          <cell r="L274">
            <v>537.22094533798202</v>
          </cell>
          <cell r="M274">
            <v>592.81799999999998</v>
          </cell>
          <cell r="N274">
            <v>2776165</v>
          </cell>
          <cell r="O274">
            <v>55.597026869850701</v>
          </cell>
          <cell r="P274">
            <v>229.38</v>
          </cell>
        </row>
        <row r="275">
          <cell r="A275" t="str">
            <v>Recurring Capital Expenses</v>
          </cell>
          <cell r="B275" t="str">
            <v>Amount</v>
          </cell>
          <cell r="D275">
            <v>0</v>
          </cell>
          <cell r="E275">
            <v>0</v>
          </cell>
          <cell r="F275">
            <v>0</v>
          </cell>
          <cell r="H275">
            <v>0</v>
          </cell>
          <cell r="I275">
            <v>0</v>
          </cell>
          <cell r="J275">
            <v>0</v>
          </cell>
          <cell r="L275">
            <v>0</v>
          </cell>
          <cell r="M275">
            <v>0</v>
          </cell>
          <cell r="N275">
            <v>0</v>
          </cell>
          <cell r="O275">
            <v>0</v>
          </cell>
          <cell r="P275">
            <v>0</v>
          </cell>
        </row>
        <row r="276">
          <cell r="A276" t="str">
            <v>Total Recurring Capital Expenses</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t="str">
            <v>Budgeted Capex</v>
          </cell>
          <cell r="B277" t="str">
            <v>Amount</v>
          </cell>
          <cell r="D277">
            <v>182500</v>
          </cell>
          <cell r="E277">
            <v>182500</v>
          </cell>
          <cell r="F277">
            <v>3.6548466693254</v>
          </cell>
          <cell r="H277">
            <v>50</v>
          </cell>
          <cell r="I277">
            <v>2.83</v>
          </cell>
          <cell r="J277">
            <v>182500</v>
          </cell>
          <cell r="L277">
            <v>3.6548466693254</v>
          </cell>
          <cell r="M277">
            <v>0</v>
          </cell>
          <cell r="N277">
            <v>-182500</v>
          </cell>
          <cell r="O277">
            <v>-3.6548466693254</v>
          </cell>
          <cell r="P277">
            <v>-100</v>
          </cell>
        </row>
        <row r="278">
          <cell r="A278" t="str">
            <v>Unapproved Capex</v>
          </cell>
          <cell r="B278" t="str">
            <v>Amount</v>
          </cell>
          <cell r="D278">
            <v>0</v>
          </cell>
          <cell r="E278">
            <v>0</v>
          </cell>
          <cell r="F278">
            <v>0</v>
          </cell>
          <cell r="H278">
            <v>0</v>
          </cell>
          <cell r="I278">
            <v>0</v>
          </cell>
          <cell r="J278">
            <v>0</v>
          </cell>
          <cell r="L278">
            <v>0</v>
          </cell>
          <cell r="M278">
            <v>0</v>
          </cell>
          <cell r="N278">
            <v>0</v>
          </cell>
          <cell r="O278">
            <v>0</v>
          </cell>
          <cell r="P278">
            <v>0</v>
          </cell>
        </row>
        <row r="279">
          <cell r="A279" t="str">
            <v>Approved Capex</v>
          </cell>
          <cell r="B279" t="str">
            <v>Amount</v>
          </cell>
          <cell r="D279">
            <v>0</v>
          </cell>
          <cell r="E279">
            <v>0</v>
          </cell>
          <cell r="F279">
            <v>0</v>
          </cell>
          <cell r="H279">
            <v>0</v>
          </cell>
          <cell r="I279">
            <v>0</v>
          </cell>
          <cell r="J279">
            <v>0</v>
          </cell>
          <cell r="L279">
            <v>0</v>
          </cell>
          <cell r="M279">
            <v>0</v>
          </cell>
          <cell r="N279">
            <v>0</v>
          </cell>
          <cell r="O279">
            <v>0</v>
          </cell>
          <cell r="P279">
            <v>0</v>
          </cell>
        </row>
        <row r="280">
          <cell r="A280" t="str">
            <v>Fitout</v>
          </cell>
          <cell r="B280" t="str">
            <v>Amount</v>
          </cell>
          <cell r="D280">
            <v>0</v>
          </cell>
          <cell r="E280">
            <v>0</v>
          </cell>
          <cell r="F280">
            <v>0</v>
          </cell>
          <cell r="H280">
            <v>0</v>
          </cell>
          <cell r="I280">
            <v>0</v>
          </cell>
          <cell r="J280">
            <v>0</v>
          </cell>
          <cell r="L280">
            <v>0</v>
          </cell>
          <cell r="M280">
            <v>0</v>
          </cell>
          <cell r="N280">
            <v>0</v>
          </cell>
          <cell r="O280">
            <v>0</v>
          </cell>
          <cell r="P280">
            <v>0</v>
          </cell>
        </row>
        <row r="281">
          <cell r="A281" t="str">
            <v>Cash Incentives</v>
          </cell>
          <cell r="B281" t="str">
            <v>Amount</v>
          </cell>
          <cell r="D281">
            <v>0</v>
          </cell>
          <cell r="E281">
            <v>0</v>
          </cell>
          <cell r="F281">
            <v>0</v>
          </cell>
          <cell r="H281">
            <v>0</v>
          </cell>
          <cell r="I281">
            <v>0</v>
          </cell>
          <cell r="J281">
            <v>0</v>
          </cell>
          <cell r="L281">
            <v>0</v>
          </cell>
          <cell r="M281">
            <v>0</v>
          </cell>
          <cell r="N281">
            <v>0</v>
          </cell>
          <cell r="O281">
            <v>0</v>
          </cell>
          <cell r="P281">
            <v>0</v>
          </cell>
        </row>
        <row r="282">
          <cell r="A282" t="str">
            <v>Makegood</v>
          </cell>
          <cell r="B282" t="str">
            <v>Amount</v>
          </cell>
          <cell r="D282">
            <v>0</v>
          </cell>
          <cell r="E282">
            <v>0</v>
          </cell>
          <cell r="F282">
            <v>0</v>
          </cell>
          <cell r="H282">
            <v>0</v>
          </cell>
          <cell r="I282">
            <v>0</v>
          </cell>
          <cell r="J282">
            <v>0</v>
          </cell>
          <cell r="L282">
            <v>0</v>
          </cell>
          <cell r="M282">
            <v>0</v>
          </cell>
          <cell r="N282">
            <v>0</v>
          </cell>
          <cell r="O282">
            <v>0</v>
          </cell>
          <cell r="P282">
            <v>0</v>
          </cell>
        </row>
        <row r="283">
          <cell r="A283" t="str">
            <v>Non Recurring Capital Expenses</v>
          </cell>
          <cell r="B283" t="str">
            <v>Amount</v>
          </cell>
          <cell r="D283">
            <v>182500</v>
          </cell>
          <cell r="E283">
            <v>182500</v>
          </cell>
          <cell r="F283">
            <v>3.6548466693254</v>
          </cell>
          <cell r="H283">
            <v>50</v>
          </cell>
          <cell r="I283">
            <v>2.83</v>
          </cell>
          <cell r="J283">
            <v>182500</v>
          </cell>
          <cell r="L283">
            <v>3.6548466693254</v>
          </cell>
          <cell r="M283">
            <v>0</v>
          </cell>
          <cell r="N283">
            <v>-182500</v>
          </cell>
          <cell r="O283">
            <v>-3.6548466693254</v>
          </cell>
          <cell r="P283">
            <v>-100</v>
          </cell>
        </row>
        <row r="284">
          <cell r="A284" t="str">
            <v>Total Non Recurring Capital Expenses</v>
          </cell>
          <cell r="D284">
            <v>365000</v>
          </cell>
          <cell r="E284">
            <v>365000</v>
          </cell>
          <cell r="F284">
            <v>7.3096933386508001</v>
          </cell>
          <cell r="G284">
            <v>0</v>
          </cell>
          <cell r="H284">
            <v>100</v>
          </cell>
          <cell r="I284">
            <v>5.67</v>
          </cell>
          <cell r="J284">
            <v>365000</v>
          </cell>
          <cell r="K284">
            <v>0</v>
          </cell>
          <cell r="L284">
            <v>7.3096933386508001</v>
          </cell>
          <cell r="M284">
            <v>0</v>
          </cell>
          <cell r="N284">
            <v>-365000</v>
          </cell>
          <cell r="O284">
            <v>-7.3096933386508001</v>
          </cell>
          <cell r="P284">
            <v>-200</v>
          </cell>
        </row>
        <row r="285">
          <cell r="A285" t="str">
            <v>Capital Expenses</v>
          </cell>
          <cell r="D285">
            <v>365000</v>
          </cell>
          <cell r="E285">
            <v>365000</v>
          </cell>
          <cell r="F285">
            <v>7.3096933386508001</v>
          </cell>
          <cell r="G285">
            <v>0</v>
          </cell>
          <cell r="I285">
            <v>5.67</v>
          </cell>
          <cell r="J285">
            <v>365000</v>
          </cell>
          <cell r="K285">
            <v>0</v>
          </cell>
          <cell r="L285">
            <v>7.3096933386508001</v>
          </cell>
          <cell r="M285">
            <v>0</v>
          </cell>
          <cell r="N285">
            <v>-365000</v>
          </cell>
          <cell r="O285">
            <v>-7.3096933386508001</v>
          </cell>
          <cell r="P285">
            <v>-200</v>
          </cell>
        </row>
        <row r="286">
          <cell r="A286" t="str">
            <v>Cashflow Before Debt</v>
          </cell>
          <cell r="D286">
            <v>26460427</v>
          </cell>
          <cell r="E286">
            <v>26460427</v>
          </cell>
          <cell r="F286">
            <v>529.91125199933094</v>
          </cell>
          <cell r="G286">
            <v>0</v>
          </cell>
          <cell r="J286">
            <v>26460427</v>
          </cell>
          <cell r="K286">
            <v>29601592</v>
          </cell>
          <cell r="L286">
            <v>529.91125199933094</v>
          </cell>
          <cell r="M286">
            <v>592.81799999999998</v>
          </cell>
          <cell r="N286">
            <v>3141165</v>
          </cell>
          <cell r="O286">
            <v>62.906720208501497</v>
          </cell>
          <cell r="P286">
            <v>429.38</v>
          </cell>
        </row>
        <row r="287">
          <cell r="A287" t="str">
            <v>Principal Repayments</v>
          </cell>
          <cell r="B287" t="str">
            <v>Amount</v>
          </cell>
          <cell r="D287">
            <v>0</v>
          </cell>
          <cell r="E287">
            <v>0</v>
          </cell>
          <cell r="F287">
            <v>0</v>
          </cell>
          <cell r="H287">
            <v>0</v>
          </cell>
          <cell r="I287">
            <v>0</v>
          </cell>
          <cell r="J287">
            <v>0</v>
          </cell>
          <cell r="L287">
            <v>0</v>
          </cell>
          <cell r="M287">
            <v>0</v>
          </cell>
          <cell r="N287">
            <v>0</v>
          </cell>
          <cell r="O287">
            <v>0</v>
          </cell>
          <cell r="P287">
            <v>0</v>
          </cell>
        </row>
        <row r="288">
          <cell r="A288" t="str">
            <v>Interest Payments</v>
          </cell>
          <cell r="B288" t="str">
            <v>Amount</v>
          </cell>
          <cell r="D288">
            <v>0</v>
          </cell>
          <cell r="E288">
            <v>0</v>
          </cell>
          <cell r="F288">
            <v>0</v>
          </cell>
          <cell r="H288">
            <v>0</v>
          </cell>
          <cell r="I288">
            <v>0</v>
          </cell>
          <cell r="J288">
            <v>0</v>
          </cell>
          <cell r="L288">
            <v>0</v>
          </cell>
          <cell r="M288">
            <v>0</v>
          </cell>
          <cell r="N288">
            <v>0</v>
          </cell>
          <cell r="O288">
            <v>0</v>
          </cell>
          <cell r="P288">
            <v>0</v>
          </cell>
        </row>
        <row r="289">
          <cell r="A289" t="str">
            <v>Debt Fees</v>
          </cell>
          <cell r="B289" t="str">
            <v>Amount</v>
          </cell>
          <cell r="D289">
            <v>0</v>
          </cell>
          <cell r="E289">
            <v>0</v>
          </cell>
          <cell r="F289">
            <v>0</v>
          </cell>
          <cell r="H289">
            <v>0</v>
          </cell>
          <cell r="I289">
            <v>0</v>
          </cell>
          <cell r="J289">
            <v>0</v>
          </cell>
          <cell r="L289">
            <v>0</v>
          </cell>
          <cell r="M289">
            <v>0</v>
          </cell>
          <cell r="N289">
            <v>0</v>
          </cell>
          <cell r="O289">
            <v>0</v>
          </cell>
          <cell r="P289">
            <v>0</v>
          </cell>
        </row>
        <row r="290">
          <cell r="A290" t="str">
            <v>Total Debt Service</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t="str">
            <v>Cashflow After Debt Before Tax</v>
          </cell>
          <cell r="D291">
            <v>26460427</v>
          </cell>
          <cell r="E291">
            <v>26460427</v>
          </cell>
          <cell r="F291">
            <v>529.91125199933094</v>
          </cell>
          <cell r="G291">
            <v>0</v>
          </cell>
          <cell r="J291">
            <v>26460427</v>
          </cell>
          <cell r="K291">
            <v>29601592</v>
          </cell>
          <cell r="L291">
            <v>529.91125199933094</v>
          </cell>
          <cell r="M291">
            <v>592.81799999999998</v>
          </cell>
          <cell r="N291">
            <v>3141165</v>
          </cell>
          <cell r="O291">
            <v>62.906720208501497</v>
          </cell>
          <cell r="P291">
            <v>429.38</v>
          </cell>
        </row>
        <row r="292">
          <cell r="A292" t="str">
            <v>Use of Equity</v>
          </cell>
          <cell r="B292" t="str">
            <v>Amount</v>
          </cell>
          <cell r="D292">
            <v>0</v>
          </cell>
          <cell r="E292">
            <v>0</v>
          </cell>
          <cell r="F292">
            <v>0</v>
          </cell>
          <cell r="H292">
            <v>0</v>
          </cell>
          <cell r="I292">
            <v>0</v>
          </cell>
          <cell r="J292">
            <v>0</v>
          </cell>
          <cell r="L292">
            <v>0</v>
          </cell>
          <cell r="M292">
            <v>0</v>
          </cell>
          <cell r="N292">
            <v>0</v>
          </cell>
          <cell r="O292">
            <v>0</v>
          </cell>
          <cell r="P292">
            <v>0</v>
          </cell>
        </row>
        <row r="293">
          <cell r="A293" t="str">
            <v>Use of Holdbacks</v>
          </cell>
          <cell r="B293" t="str">
            <v>Amount</v>
          </cell>
          <cell r="D293">
            <v>0</v>
          </cell>
          <cell r="E293">
            <v>0</v>
          </cell>
          <cell r="F293">
            <v>0</v>
          </cell>
          <cell r="H293">
            <v>0</v>
          </cell>
          <cell r="I293">
            <v>0</v>
          </cell>
          <cell r="J293">
            <v>0</v>
          </cell>
          <cell r="L293">
            <v>0</v>
          </cell>
          <cell r="M293">
            <v>0</v>
          </cell>
          <cell r="N293">
            <v>0</v>
          </cell>
          <cell r="O293">
            <v>0</v>
          </cell>
          <cell r="P293">
            <v>0</v>
          </cell>
        </row>
        <row r="294">
          <cell r="A294" t="str">
            <v>Use of Cash Reserves</v>
          </cell>
          <cell r="B294" t="str">
            <v>Amount</v>
          </cell>
          <cell r="D294">
            <v>0</v>
          </cell>
          <cell r="E294">
            <v>0</v>
          </cell>
          <cell r="F294">
            <v>0</v>
          </cell>
          <cell r="H294">
            <v>0</v>
          </cell>
          <cell r="I294">
            <v>0</v>
          </cell>
          <cell r="J294">
            <v>0</v>
          </cell>
          <cell r="L294">
            <v>0</v>
          </cell>
          <cell r="M294">
            <v>0</v>
          </cell>
          <cell r="N294">
            <v>0</v>
          </cell>
          <cell r="O294">
            <v>0</v>
          </cell>
          <cell r="P294">
            <v>0</v>
          </cell>
        </row>
        <row r="295">
          <cell r="A295" t="str">
            <v>Use of Bank Escrows</v>
          </cell>
          <cell r="B295" t="str">
            <v>Amount</v>
          </cell>
          <cell r="D295">
            <v>0</v>
          </cell>
          <cell r="E295">
            <v>0</v>
          </cell>
          <cell r="F295">
            <v>0</v>
          </cell>
          <cell r="H295">
            <v>0</v>
          </cell>
          <cell r="I295">
            <v>0</v>
          </cell>
          <cell r="J295">
            <v>0</v>
          </cell>
          <cell r="L295">
            <v>0</v>
          </cell>
          <cell r="M295">
            <v>0</v>
          </cell>
          <cell r="N295">
            <v>0</v>
          </cell>
          <cell r="O295">
            <v>0</v>
          </cell>
          <cell r="P295">
            <v>0</v>
          </cell>
        </row>
        <row r="296">
          <cell r="A296" t="str">
            <v>Total Non Operating Income</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t="str">
            <v>Tax Payments</v>
          </cell>
          <cell r="B297" t="str">
            <v>Amount</v>
          </cell>
          <cell r="D297">
            <v>0</v>
          </cell>
          <cell r="E297">
            <v>0</v>
          </cell>
          <cell r="F297">
            <v>0</v>
          </cell>
          <cell r="I297">
            <v>0</v>
          </cell>
          <cell r="J297">
            <v>0</v>
          </cell>
          <cell r="L297">
            <v>0</v>
          </cell>
          <cell r="M297">
            <v>0</v>
          </cell>
          <cell r="N297">
            <v>0</v>
          </cell>
          <cell r="O297">
            <v>0</v>
          </cell>
          <cell r="P297">
            <v>0</v>
          </cell>
        </row>
        <row r="298">
          <cell r="A298" t="str">
            <v>Net Cashflow After Debt &amp; Tax</v>
          </cell>
          <cell r="D298">
            <v>26460427</v>
          </cell>
          <cell r="E298">
            <v>26460427</v>
          </cell>
          <cell r="F298">
            <v>529.91125199933094</v>
          </cell>
          <cell r="G298">
            <v>0</v>
          </cell>
          <cell r="J298">
            <v>26460427</v>
          </cell>
          <cell r="K298">
            <v>29601592</v>
          </cell>
          <cell r="L298">
            <v>529.91125199933094</v>
          </cell>
          <cell r="M298">
            <v>592.81799999999998</v>
          </cell>
          <cell r="N298">
            <v>3141165</v>
          </cell>
          <cell r="O298">
            <v>62.906720208501497</v>
          </cell>
          <cell r="P298">
            <v>429.38</v>
          </cell>
        </row>
      </sheetData>
      <sheetData sheetId="25" refreshError="1">
        <row r="2">
          <cell r="A2" t="str">
            <v>General Information</v>
          </cell>
        </row>
        <row r="3">
          <cell r="A3" t="str">
            <v>CPS File Name</v>
          </cell>
          <cell r="B3" t="str">
            <v>I:\7. SAPs\Test\400 George St.cgr</v>
          </cell>
          <cell r="D3" t="str">
            <v>CPS Property No.</v>
          </cell>
          <cell r="E3">
            <v>1</v>
          </cell>
        </row>
        <row r="4">
          <cell r="A4" t="str">
            <v>Property Name</v>
          </cell>
          <cell r="B4" t="str">
            <v>400 George St, Sydney</v>
          </cell>
          <cell r="D4" t="str">
            <v>Property ID</v>
          </cell>
          <cell r="E4" t="str">
            <v>POF1</v>
          </cell>
        </row>
        <row r="5">
          <cell r="A5" t="str">
            <v>Property Type</v>
          </cell>
          <cell r="B5" t="str">
            <v>01:02  Commercial: A Grade</v>
          </cell>
        </row>
        <row r="6">
          <cell r="A6" t="str">
            <v>Lot No.</v>
          </cell>
          <cell r="D6" t="str">
            <v>Deposited Plan No.</v>
          </cell>
        </row>
        <row r="7">
          <cell r="D7" t="str">
            <v>Torrens Title ID.</v>
          </cell>
        </row>
        <row r="8">
          <cell r="A8" t="str">
            <v>Description</v>
          </cell>
        </row>
        <row r="9">
          <cell r="A9" t="str">
            <v>Address</v>
          </cell>
        </row>
        <row r="10">
          <cell r="A10" t="str">
            <v>Country</v>
          </cell>
        </row>
        <row r="11">
          <cell r="A11" t="str">
            <v>Zoning</v>
          </cell>
        </row>
        <row r="13">
          <cell r="A13" t="str">
            <v>Growth Information</v>
          </cell>
        </row>
        <row r="14">
          <cell r="A14" t="str">
            <v>Growth Profile Name</v>
          </cell>
          <cell r="B14" t="str">
            <v>400 George St - Office Net</v>
          </cell>
          <cell r="D14" t="str">
            <v>CPS Growth Profile No.</v>
          </cell>
          <cell r="E14">
            <v>3</v>
          </cell>
        </row>
        <row r="15">
          <cell r="A15" t="str">
            <v>Growth Class</v>
          </cell>
          <cell r="B15" t="str">
            <v>Commercial</v>
          </cell>
          <cell r="D15" t="str">
            <v>Growth Location</v>
          </cell>
          <cell r="E15" t="str">
            <v>{Not Classified}</v>
          </cell>
        </row>
        <row r="16">
          <cell r="A16" t="str">
            <v>Growth Rental Type</v>
          </cell>
          <cell r="B16" t="str">
            <v>Net</v>
          </cell>
          <cell r="D16" t="str">
            <v>Min. Relet Period</v>
          </cell>
          <cell r="E16" t="str">
            <v>0 months</v>
          </cell>
        </row>
        <row r="18">
          <cell r="A18" t="str">
            <v>Physical Attributes</v>
          </cell>
        </row>
        <row r="19">
          <cell r="A19" t="str">
            <v>Gross lettable Area</v>
          </cell>
          <cell r="B19" t="str">
            <v>50,360.9 metres²</v>
          </cell>
          <cell r="D19" t="str">
            <v>Net lettable Area</v>
          </cell>
          <cell r="E19" t="str">
            <v>49,933.7 metres²</v>
          </cell>
        </row>
        <row r="20">
          <cell r="A20" t="str">
            <v>Office NLA</v>
          </cell>
          <cell r="B20" t="str">
            <v>49,933.7 metres² (100.00%)</v>
          </cell>
          <cell r="D20" t="str">
            <v>Warehouse NLA</v>
          </cell>
          <cell r="E20" t="str">
            <v>0.0 metres² (0.00%)</v>
          </cell>
        </row>
        <row r="21">
          <cell r="A21" t="str">
            <v>Total Car Spaces</v>
          </cell>
          <cell r="B21" t="str">
            <v>93 car(s)</v>
          </cell>
          <cell r="D21" t="str">
            <v>Lettable Car Spaces</v>
          </cell>
          <cell r="E21" t="str">
            <v>92 car(s)</v>
          </cell>
        </row>
        <row r="22">
          <cell r="A22" t="str">
            <v>Number of Units</v>
          </cell>
          <cell r="B22" t="str">
            <v>42 units</v>
          </cell>
        </row>
        <row r="24">
          <cell r="A24" t="str">
            <v>Default Benchmarks</v>
          </cell>
        </row>
        <row r="25">
          <cell r="A25" t="str">
            <v>Office Rental</v>
          </cell>
          <cell r="B25" t="str">
            <v>$0.00 pm²pa</v>
          </cell>
          <cell r="D25" t="str">
            <v>Warehouse Rental</v>
          </cell>
          <cell r="E25" t="str">
            <v>$0.00 pm²pa</v>
          </cell>
        </row>
        <row r="26">
          <cell r="A26" t="str">
            <v>Average Rental</v>
          </cell>
          <cell r="B26" t="str">
            <v>$0.00 pm²pa</v>
          </cell>
          <cell r="D26" t="str">
            <v>Market Outgoings</v>
          </cell>
          <cell r="E26" t="str">
            <v>$109.38 pm²pa</v>
          </cell>
        </row>
        <row r="27">
          <cell r="A27" t="str">
            <v>Car Parking Rental</v>
          </cell>
          <cell r="B27" t="str">
            <v>$700.00 pcpm</v>
          </cell>
          <cell r="D27" t="str">
            <v>Relet Period</v>
          </cell>
          <cell r="E27" t="str">
            <v>0 months</v>
          </cell>
        </row>
        <row r="28">
          <cell r="A28" t="str">
            <v>Incentives</v>
          </cell>
          <cell r="B28" t="str">
            <v>0.00% of lease term</v>
          </cell>
          <cell r="D28" t="str">
            <v>Typical Fitout Requirement</v>
          </cell>
          <cell r="E28" t="str">
            <v>$0 per metres²</v>
          </cell>
        </row>
        <row r="30">
          <cell r="A30" t="str">
            <v>Purchase Details</v>
          </cell>
        </row>
        <row r="31">
          <cell r="A31" t="str">
            <v>Date of Exchange</v>
          </cell>
          <cell r="D31" t="str">
            <v>Date of Settlement</v>
          </cell>
        </row>
        <row r="32">
          <cell r="A32" t="str">
            <v>Purchase Price</v>
          </cell>
          <cell r="D32" t="str">
            <v>Stamp Duty</v>
          </cell>
        </row>
        <row r="33">
          <cell r="A33" t="str">
            <v>Legal Fees</v>
          </cell>
          <cell r="D33" t="str">
            <v>Valuation Fee</v>
          </cell>
        </row>
        <row r="34">
          <cell r="A34" t="str">
            <v>Land Transfer Fee (Qld Only)</v>
          </cell>
          <cell r="D34" t="str">
            <v>Other Costs</v>
          </cell>
        </row>
        <row r="35">
          <cell r="A35" t="str">
            <v>Option Premium</v>
          </cell>
          <cell r="D35" t="str">
            <v>Date of Option Expiry</v>
          </cell>
        </row>
        <row r="36">
          <cell r="A36" t="str">
            <v>Agent on Sale</v>
          </cell>
          <cell r="B36" t="str">
            <v xml:space="preserve">, </v>
          </cell>
        </row>
        <row r="37">
          <cell r="A37" t="str">
            <v>Vendor</v>
          </cell>
          <cell r="B37" t="str">
            <v xml:space="preserve">, </v>
          </cell>
          <cell r="D37" t="str">
            <v>Vendor's Representative</v>
          </cell>
          <cell r="E37" t="str">
            <v xml:space="preserve">, </v>
          </cell>
        </row>
        <row r="39">
          <cell r="A39" t="str">
            <v>CPS Valuation</v>
          </cell>
        </row>
        <row r="40">
          <cell r="A40" t="str">
            <v>Current CPS Valuation</v>
          </cell>
          <cell r="B40" t="str">
            <v>$366,162,976</v>
          </cell>
          <cell r="D40" t="str">
            <v>Basis of Valuation</v>
          </cell>
          <cell r="E40" t="str">
            <v>10 years</v>
          </cell>
        </row>
        <row r="41">
          <cell r="A41" t="str">
            <v>Date of Valuation</v>
          </cell>
          <cell r="B41" t="str">
            <v>30 Jun 2004</v>
          </cell>
          <cell r="D41" t="str">
            <v>Date of Calculation</v>
          </cell>
          <cell r="E41" t="str">
            <v>28 Jun 2004</v>
          </cell>
        </row>
        <row r="42">
          <cell r="A42" t="str">
            <v>Market Base Date</v>
          </cell>
          <cell r="B42" t="str">
            <v>30 Jun 2004</v>
          </cell>
          <cell r="D42" t="str">
            <v>Recoveries Base Date</v>
          </cell>
          <cell r="E42" t="str">
            <v>30 Jun 2004</v>
          </cell>
        </row>
        <row r="43">
          <cell r="A43" t="str">
            <v>Discount Rate</v>
          </cell>
          <cell r="B43" t="str">
            <v>10.00%</v>
          </cell>
          <cell r="D43" t="str">
            <v>Terminal Capitalisation Rate</v>
          </cell>
          <cell r="E43" t="str">
            <v>7.00%</v>
          </cell>
        </row>
        <row r="44">
          <cell r="A44" t="str">
            <v>Tenant Retention</v>
          </cell>
          <cell r="D44" t="str">
            <v>Vacancy Rate</v>
          </cell>
          <cell r="E44" t="str">
            <v>0.00%</v>
          </cell>
        </row>
        <row r="45">
          <cell r="A45" t="str">
            <v>Disposal Costs</v>
          </cell>
          <cell r="B45" t="str">
            <v>0.50%</v>
          </cell>
          <cell r="D45" t="str">
            <v>Acquisition Cost</v>
          </cell>
          <cell r="E45" t="str">
            <v>5.75%</v>
          </cell>
        </row>
        <row r="46">
          <cell r="A46" t="str">
            <v>Cap Rate</v>
          </cell>
          <cell r="B46" t="str">
            <v>6.75%</v>
          </cell>
          <cell r="D46" t="str">
            <v>Discount Rate on Over Market Income</v>
          </cell>
        </row>
        <row r="48">
          <cell r="A48" t="str">
            <v>External Valuations</v>
          </cell>
          <cell r="B48" t="str">
            <v>Valuation</v>
          </cell>
          <cell r="D48" t="str">
            <v>Valuer</v>
          </cell>
        </row>
        <row r="50">
          <cell r="A50" t="str">
            <v>Contacts</v>
          </cell>
        </row>
        <row r="51">
          <cell r="A51" t="str">
            <v>Managing Agent</v>
          </cell>
          <cell r="B51" t="str">
            <v xml:space="preserve">, </v>
          </cell>
          <cell r="D51" t="str">
            <v>Leasing Agent</v>
          </cell>
          <cell r="E51" t="str">
            <v xml:space="preserve">, </v>
          </cell>
        </row>
      </sheetData>
      <sheetData sheetId="26" refreshError="1">
        <row r="1">
          <cell r="A1" t="str">
            <v>$'s pm</v>
          </cell>
          <cell r="B1" t="str">
            <v>Jul 2004 Forecast</v>
          </cell>
          <cell r="C1" t="str">
            <v>Aug 2004 Forecast</v>
          </cell>
          <cell r="D1" t="str">
            <v>Sep 2004 Forecast</v>
          </cell>
          <cell r="E1" t="str">
            <v>Oct 2004 Forecast</v>
          </cell>
          <cell r="F1" t="str">
            <v>Nov 2004 Forecast</v>
          </cell>
          <cell r="G1" t="str">
            <v>Dec 2004 Forecast</v>
          </cell>
          <cell r="H1" t="str">
            <v>Jan 2005 Forecast</v>
          </cell>
          <cell r="I1" t="str">
            <v>Feb 2005 Forecast</v>
          </cell>
          <cell r="J1" t="str">
            <v>Mar 2005 Forecast</v>
          </cell>
          <cell r="K1" t="str">
            <v>Apr 2005 Forecast</v>
          </cell>
          <cell r="L1" t="str">
            <v>May 2005 Forecast</v>
          </cell>
          <cell r="M1" t="str">
            <v>Jun 2005 Forecast</v>
          </cell>
          <cell r="N1" t="str">
            <v>Jul 2005 Forecast</v>
          </cell>
          <cell r="O1" t="str">
            <v>Aug 2005 Forecast</v>
          </cell>
          <cell r="P1" t="str">
            <v>Sep 2005 Forecast</v>
          </cell>
          <cell r="Q1" t="str">
            <v>Oct 2005 Forecast</v>
          </cell>
          <cell r="R1" t="str">
            <v>Nov 2005 Forecast</v>
          </cell>
          <cell r="S1" t="str">
            <v>Dec 2005 Forecast</v>
          </cell>
          <cell r="T1" t="str">
            <v>Jan 2006 Forecast</v>
          </cell>
          <cell r="U1" t="str">
            <v>Feb 2006 Forecast</v>
          </cell>
          <cell r="V1" t="str">
            <v>Mar 2006 Forecast</v>
          </cell>
          <cell r="W1" t="str">
            <v>Apr 2006 Forecast</v>
          </cell>
          <cell r="X1" t="str">
            <v>May 2006 Forecast</v>
          </cell>
          <cell r="Y1" t="str">
            <v>Jun 2006 Forecast</v>
          </cell>
          <cell r="Z1" t="str">
            <v>Jul 2006 Forecast</v>
          </cell>
          <cell r="AA1" t="str">
            <v>Aug 2006 Forecast</v>
          </cell>
          <cell r="AB1" t="str">
            <v>Sep 2006 Forecast</v>
          </cell>
          <cell r="AC1" t="str">
            <v>Oct 2006 Forecast</v>
          </cell>
          <cell r="AD1" t="str">
            <v>Nov 2006 Forecast</v>
          </cell>
          <cell r="AE1" t="str">
            <v>Dec 2006 Forecast</v>
          </cell>
          <cell r="AF1" t="str">
            <v>Jan 2007 Forecast</v>
          </cell>
          <cell r="AG1" t="str">
            <v>Feb 2007 Forecast</v>
          </cell>
          <cell r="AH1" t="str">
            <v>Mar 2007 Forecast</v>
          </cell>
          <cell r="AI1" t="str">
            <v>Apr 2007 Forecast</v>
          </cell>
          <cell r="AJ1" t="str">
            <v>May 2007 Forecast</v>
          </cell>
          <cell r="AK1" t="str">
            <v>Jun 2007 Forecast</v>
          </cell>
          <cell r="AL1" t="str">
            <v>Jul 2007 Forecast</v>
          </cell>
          <cell r="AM1" t="str">
            <v>Aug 2007 Forecast</v>
          </cell>
          <cell r="AN1" t="str">
            <v>Sep 2007 Forecast</v>
          </cell>
          <cell r="AO1" t="str">
            <v>Oct 2007 Forecast</v>
          </cell>
          <cell r="AP1" t="str">
            <v>Nov 2007 Forecast</v>
          </cell>
          <cell r="AQ1" t="str">
            <v>Dec 2007 Forecast</v>
          </cell>
          <cell r="AR1" t="str">
            <v>Jan 2008 Forecast</v>
          </cell>
          <cell r="AS1" t="str">
            <v>Feb 2008 Forecast</v>
          </cell>
          <cell r="AT1" t="str">
            <v>Mar 2008 Forecast</v>
          </cell>
          <cell r="AU1" t="str">
            <v>Apr 2008 Forecast</v>
          </cell>
          <cell r="AV1" t="str">
            <v>May 2008 Forecast</v>
          </cell>
          <cell r="AW1" t="str">
            <v>Jun 2008 Forecast</v>
          </cell>
          <cell r="AX1" t="str">
            <v>Jul 2008 Forecast</v>
          </cell>
          <cell r="AY1" t="str">
            <v>Aug 2008 Forecast</v>
          </cell>
          <cell r="AZ1" t="str">
            <v>Sep 2008 Forecast</v>
          </cell>
          <cell r="BA1" t="str">
            <v>Oct 2008 Forecast</v>
          </cell>
          <cell r="BB1" t="str">
            <v>Nov 2008 Forecast</v>
          </cell>
          <cell r="BC1" t="str">
            <v>Dec 2008 Forecast</v>
          </cell>
          <cell r="BD1" t="str">
            <v>Jan 2009 Forecast</v>
          </cell>
          <cell r="BE1" t="str">
            <v>Feb 2009 Forecast</v>
          </cell>
          <cell r="BF1" t="str">
            <v>Mar 2009 Forecast</v>
          </cell>
          <cell r="BG1" t="str">
            <v>Apr 2009 Forecast</v>
          </cell>
          <cell r="BH1" t="str">
            <v>May 2009 Forecast</v>
          </cell>
          <cell r="BI1" t="str">
            <v>Jun 2009 Forecast</v>
          </cell>
          <cell r="BJ1" t="str">
            <v>Jul 2009 Forecast</v>
          </cell>
          <cell r="BK1" t="str">
            <v>Aug 2009 Forecast</v>
          </cell>
          <cell r="BL1" t="str">
            <v>Sep 2009 Forecast</v>
          </cell>
          <cell r="BM1" t="str">
            <v>Oct 2009 Forecast</v>
          </cell>
          <cell r="BN1" t="str">
            <v>Nov 2009 Forecast</v>
          </cell>
          <cell r="BO1" t="str">
            <v>Dec 2009 Forecast</v>
          </cell>
          <cell r="BP1" t="str">
            <v>Jan 2010 Forecast</v>
          </cell>
          <cell r="BQ1" t="str">
            <v>Feb 2010 Forecast</v>
          </cell>
          <cell r="BR1" t="str">
            <v>Mar 2010 Forecast</v>
          </cell>
          <cell r="BS1" t="str">
            <v>Apr 2010 Forecast</v>
          </cell>
          <cell r="BT1" t="str">
            <v>May 2010 Forecast</v>
          </cell>
          <cell r="BU1" t="str">
            <v>Jun 2010 Forecast</v>
          </cell>
          <cell r="BV1" t="str">
            <v>Jul 2010 Forecast</v>
          </cell>
          <cell r="BW1" t="str">
            <v>Aug 2010 Forecast</v>
          </cell>
          <cell r="BX1" t="str">
            <v>Sep 2010 Forecast</v>
          </cell>
          <cell r="BY1" t="str">
            <v>Oct 2010 Forecast</v>
          </cell>
          <cell r="BZ1" t="str">
            <v>Nov 2010 Forecast</v>
          </cell>
          <cell r="CA1" t="str">
            <v>Dec 2010 Forecast</v>
          </cell>
          <cell r="CB1" t="str">
            <v>Jan 2011 Forecast</v>
          </cell>
          <cell r="CC1" t="str">
            <v>Feb 2011 Forecast</v>
          </cell>
          <cell r="CD1" t="str">
            <v>Mar 2011 Forecast</v>
          </cell>
          <cell r="CE1" t="str">
            <v>Apr 2011 Forecast</v>
          </cell>
          <cell r="CF1" t="str">
            <v>May 2011 Forecast</v>
          </cell>
          <cell r="CG1" t="str">
            <v>Jun 2011 Forecast</v>
          </cell>
          <cell r="CH1" t="str">
            <v>Jul 2011 Forecast</v>
          </cell>
          <cell r="CI1" t="str">
            <v>Aug 2011 Forecast</v>
          </cell>
          <cell r="CJ1" t="str">
            <v>Sep 2011 Forecast</v>
          </cell>
          <cell r="CK1" t="str">
            <v>Oct 2011 Forecast</v>
          </cell>
          <cell r="CL1" t="str">
            <v>Nov 2011 Forecast</v>
          </cell>
          <cell r="CM1" t="str">
            <v>Dec 2011 Forecast</v>
          </cell>
          <cell r="CN1" t="str">
            <v>Jan 2012 Forecast</v>
          </cell>
          <cell r="CO1" t="str">
            <v>Feb 2012 Forecast</v>
          </cell>
          <cell r="CP1" t="str">
            <v>Mar 2012 Forecast</v>
          </cell>
          <cell r="CQ1" t="str">
            <v>Apr 2012 Forecast</v>
          </cell>
          <cell r="CR1" t="str">
            <v>May 2012 Forecast</v>
          </cell>
          <cell r="CS1" t="str">
            <v>Jun 2012 Forecast</v>
          </cell>
          <cell r="CT1" t="str">
            <v>Jul 2012 Forecast</v>
          </cell>
          <cell r="CU1" t="str">
            <v>Aug 2012 Forecast</v>
          </cell>
          <cell r="CV1" t="str">
            <v>Sep 2012 Forecast</v>
          </cell>
          <cell r="CW1" t="str">
            <v>Oct 2012 Forecast</v>
          </cell>
          <cell r="CX1" t="str">
            <v>Nov 2012 Forecast</v>
          </cell>
          <cell r="CY1" t="str">
            <v>Dec 2012 Forecast</v>
          </cell>
          <cell r="CZ1" t="str">
            <v>Jan 2013 Forecast</v>
          </cell>
          <cell r="DA1" t="str">
            <v>Feb 2013 Forecast</v>
          </cell>
          <cell r="DB1" t="str">
            <v>Mar 2013 Forecast</v>
          </cell>
          <cell r="DC1" t="str">
            <v>Apr 2013 Forecast</v>
          </cell>
          <cell r="DD1" t="str">
            <v>May 2013 Forecast</v>
          </cell>
          <cell r="DE1" t="str">
            <v>Jun 2013 Forecast</v>
          </cell>
          <cell r="DF1" t="str">
            <v>Jul 2013 Forecast</v>
          </cell>
          <cell r="DG1" t="str">
            <v>Aug 2013 Forecast</v>
          </cell>
          <cell r="DH1" t="str">
            <v>Sep 2013 Forecast</v>
          </cell>
          <cell r="DI1" t="str">
            <v>Oct 2013 Forecast</v>
          </cell>
          <cell r="DJ1" t="str">
            <v>Nov 2013 Forecast</v>
          </cell>
          <cell r="DK1" t="str">
            <v>Dec 2013 Forecast</v>
          </cell>
          <cell r="DL1" t="str">
            <v>Jan 2014 Forecast</v>
          </cell>
          <cell r="DM1" t="str">
            <v>Feb 2014 Forecast</v>
          </cell>
          <cell r="DN1" t="str">
            <v>Mar 2014 Forecast</v>
          </cell>
          <cell r="DO1" t="str">
            <v>Apr 2014 Forecast</v>
          </cell>
          <cell r="DP1" t="str">
            <v>May 2014 Forecast</v>
          </cell>
          <cell r="DQ1" t="str">
            <v>Jun 2014 Forecast</v>
          </cell>
          <cell r="DR1" t="str">
            <v>Jul 2014 Forecast</v>
          </cell>
          <cell r="DS1" t="str">
            <v>Aug 2014 Forecast</v>
          </cell>
          <cell r="DT1" t="str">
            <v>Sep 2014 Forecast</v>
          </cell>
          <cell r="DU1" t="str">
            <v>Oct 2014 Forecast</v>
          </cell>
          <cell r="DV1" t="str">
            <v>Nov 2014 Forecast</v>
          </cell>
          <cell r="DW1" t="str">
            <v>Dec 2014 Forecast</v>
          </cell>
          <cell r="DX1" t="str">
            <v>Jan 2015 Forecast</v>
          </cell>
          <cell r="DY1" t="str">
            <v>Feb 2015 Forecast</v>
          </cell>
          <cell r="DZ1" t="str">
            <v>Mar 2015 Forecast</v>
          </cell>
          <cell r="EA1" t="str">
            <v>Apr 2015 Forecast</v>
          </cell>
          <cell r="EB1" t="str">
            <v>May 2015 Forecast</v>
          </cell>
          <cell r="EC1" t="str">
            <v>Jun 2015 Forecast</v>
          </cell>
          <cell r="ED1" t="str">
            <v>Jul 2015 Forecast</v>
          </cell>
          <cell r="EE1" t="str">
            <v>Aug 2015 Forecast</v>
          </cell>
          <cell r="EF1" t="str">
            <v>Sep 2015 Forecast</v>
          </cell>
          <cell r="EG1" t="str">
            <v>Oct 2015 Forecast</v>
          </cell>
          <cell r="EH1" t="str">
            <v>Nov 2015 Forecast</v>
          </cell>
          <cell r="EI1" t="str">
            <v>Dec 2015 Forecast</v>
          </cell>
          <cell r="EJ1" t="str">
            <v>Jan 2016 Forecast</v>
          </cell>
          <cell r="EK1" t="str">
            <v>Feb 2016 Forecast</v>
          </cell>
          <cell r="EL1" t="str">
            <v>Mar 2016 Forecast</v>
          </cell>
          <cell r="EM1" t="str">
            <v>Apr 2016 Forecast</v>
          </cell>
          <cell r="EN1" t="str">
            <v>May 2016 Forecast</v>
          </cell>
          <cell r="EO1" t="str">
            <v>Jun 2016 Forecast</v>
          </cell>
          <cell r="EP1" t="str">
            <v>Jul 2016 Forecast</v>
          </cell>
          <cell r="EQ1" t="str">
            <v>Aug 2016 Forecast</v>
          </cell>
          <cell r="ER1" t="str">
            <v>Sep 2016 Forecast</v>
          </cell>
          <cell r="ES1" t="str">
            <v>Oct 2016 Forecast</v>
          </cell>
          <cell r="ET1" t="str">
            <v>Nov 2016 Forecast</v>
          </cell>
          <cell r="EU1" t="str">
            <v>Dec 2016 Forecast</v>
          </cell>
          <cell r="EV1" t="str">
            <v>Jan 2017 Forecast</v>
          </cell>
          <cell r="EW1" t="str">
            <v>Feb 2017 Forecast</v>
          </cell>
          <cell r="EX1" t="str">
            <v>Mar 2017 Forecast</v>
          </cell>
          <cell r="EY1" t="str">
            <v>Apr 2017 Forecast</v>
          </cell>
          <cell r="EZ1" t="str">
            <v>May 2017 Forecast</v>
          </cell>
          <cell r="FA1" t="str">
            <v>Jun 2017 Forecast</v>
          </cell>
          <cell r="FB1" t="str">
            <v>Jul 2017 Forecast</v>
          </cell>
          <cell r="FC1" t="str">
            <v>Aug 2017 Forecast</v>
          </cell>
          <cell r="FD1" t="str">
            <v>Sep 2017 Forecast</v>
          </cell>
          <cell r="FE1" t="str">
            <v>Oct 2017 Forecast</v>
          </cell>
          <cell r="FF1" t="str">
            <v>Nov 2017 Forecast</v>
          </cell>
          <cell r="FG1" t="str">
            <v>Dec 2017 Forecast</v>
          </cell>
          <cell r="FH1" t="str">
            <v>Jan 2018 Forecast</v>
          </cell>
          <cell r="FI1" t="str">
            <v>Feb 2018 Forecast</v>
          </cell>
          <cell r="FJ1" t="str">
            <v>Mar 2018 Forecast</v>
          </cell>
          <cell r="FK1" t="str">
            <v>Apr 2018 Forecast</v>
          </cell>
          <cell r="FL1" t="str">
            <v>May 2018 Forecast</v>
          </cell>
          <cell r="FM1" t="str">
            <v>Jun 2018 Forecast</v>
          </cell>
          <cell r="FN1" t="str">
            <v>Jul 2018 Forecast</v>
          </cell>
          <cell r="FO1" t="str">
            <v>Aug 2018 Forecast</v>
          </cell>
          <cell r="FP1" t="str">
            <v>Sep 2018 Forecast</v>
          </cell>
          <cell r="FQ1" t="str">
            <v>Oct 2018 Forecast</v>
          </cell>
          <cell r="FR1" t="str">
            <v>Nov 2018 Forecast</v>
          </cell>
          <cell r="FS1" t="str">
            <v>Dec 2018 Forecast</v>
          </cell>
          <cell r="FT1" t="str">
            <v>Jan 2019 Forecast</v>
          </cell>
          <cell r="FU1" t="str">
            <v>Feb 2019 Forecast</v>
          </cell>
          <cell r="FV1" t="str">
            <v>Mar 2019 Forecast</v>
          </cell>
          <cell r="FW1" t="str">
            <v>Apr 2019 Forecast</v>
          </cell>
          <cell r="FX1" t="str">
            <v>May 2019 Forecast</v>
          </cell>
          <cell r="FY1" t="str">
            <v>Jun 2019 Forecast</v>
          </cell>
          <cell r="FZ1" t="str">
            <v>Jul 2019 Forecast</v>
          </cell>
          <cell r="GA1" t="str">
            <v>Aug 2019 Forecast</v>
          </cell>
          <cell r="GB1" t="str">
            <v>Sep 2019 Forecast</v>
          </cell>
          <cell r="GC1" t="str">
            <v>Oct 2019 Forecast</v>
          </cell>
          <cell r="GD1" t="str">
            <v>Nov 2019 Forecast</v>
          </cell>
          <cell r="GE1" t="str">
            <v>Dec 2019 Forecast</v>
          </cell>
          <cell r="GF1" t="str">
            <v>Jan 2020 Forecast</v>
          </cell>
          <cell r="GG1" t="str">
            <v>Feb 2020 Forecast</v>
          </cell>
          <cell r="GH1" t="str">
            <v>Mar 2020 Forecast</v>
          </cell>
          <cell r="GI1" t="str">
            <v>Apr 2020 Forecast</v>
          </cell>
          <cell r="GJ1" t="str">
            <v>May 2020 Forecast</v>
          </cell>
          <cell r="GK1" t="str">
            <v>Jun 2020 Forecast</v>
          </cell>
          <cell r="GL1" t="str">
            <v>Jul 2020 Forecast</v>
          </cell>
          <cell r="GM1" t="str">
            <v>Aug 2020 Forecast</v>
          </cell>
          <cell r="GN1" t="str">
            <v>Sep 2020 Forecast</v>
          </cell>
          <cell r="GO1" t="str">
            <v>Oct 2020 Forecast</v>
          </cell>
          <cell r="GP1" t="str">
            <v>Nov 2020 Forecast</v>
          </cell>
          <cell r="GQ1" t="str">
            <v>Dec 2020 Forecast</v>
          </cell>
          <cell r="GR1" t="str">
            <v>Jan 2021 Forecast</v>
          </cell>
          <cell r="GS1" t="str">
            <v>Feb 2021 Forecast</v>
          </cell>
          <cell r="GT1" t="str">
            <v>Mar 2021 Forecast</v>
          </cell>
          <cell r="GU1" t="str">
            <v>Apr 2021 Forecast</v>
          </cell>
          <cell r="GV1" t="str">
            <v>May 2021 Forecast</v>
          </cell>
          <cell r="GW1" t="str">
            <v>Jun 2021 Forecast</v>
          </cell>
          <cell r="GX1" t="str">
            <v>Jul 2021 Forecast</v>
          </cell>
          <cell r="GY1" t="str">
            <v>Aug 2021 Forecast</v>
          </cell>
          <cell r="GZ1" t="str">
            <v>Sep 2021 Forecast</v>
          </cell>
          <cell r="HA1" t="str">
            <v>Oct 2021 Forecast</v>
          </cell>
          <cell r="HB1" t="str">
            <v>Nov 2021 Forecast</v>
          </cell>
          <cell r="HC1" t="str">
            <v>Dec 2021 Forecast</v>
          </cell>
          <cell r="HD1" t="str">
            <v>Jan 2022 Forecast</v>
          </cell>
          <cell r="HE1" t="str">
            <v>Feb 2022 Forecast</v>
          </cell>
          <cell r="HF1" t="str">
            <v>Mar 2022 Forecast</v>
          </cell>
          <cell r="HG1" t="str">
            <v>Apr 2022 Forecast</v>
          </cell>
          <cell r="HH1" t="str">
            <v>May 2022 Forecast</v>
          </cell>
          <cell r="HI1" t="str">
            <v>Jun 2022 Forecast</v>
          </cell>
          <cell r="HJ1" t="str">
            <v>Jul 2022 Forecast</v>
          </cell>
          <cell r="HK1" t="str">
            <v>Aug 2022 Forecast</v>
          </cell>
          <cell r="HL1" t="str">
            <v>Sep 2022 Forecast</v>
          </cell>
          <cell r="HM1" t="str">
            <v>Oct 2022 Forecast</v>
          </cell>
          <cell r="HN1" t="str">
            <v>Nov 2022 Forecast</v>
          </cell>
          <cell r="HO1" t="str">
            <v>Dec 2022 Forecast</v>
          </cell>
          <cell r="HP1" t="str">
            <v>Jan 2023 Forecast</v>
          </cell>
          <cell r="HQ1" t="str">
            <v>Feb 2023 Forecast</v>
          </cell>
          <cell r="HR1" t="str">
            <v>Mar 2023 Forecast</v>
          </cell>
          <cell r="HS1" t="str">
            <v>Apr 2023 Forecast</v>
          </cell>
          <cell r="HT1" t="str">
            <v>May 2023 Forecast</v>
          </cell>
          <cell r="HU1" t="str">
            <v>Jun 2023 Forecast</v>
          </cell>
          <cell r="HV1" t="str">
            <v>Jul 2023 Forecast</v>
          </cell>
          <cell r="HW1" t="str">
            <v>Aug 2023 Forecast</v>
          </cell>
          <cell r="HX1" t="str">
            <v>Sep 2023 Forecast</v>
          </cell>
          <cell r="HY1" t="str">
            <v>Oct 2023 Forecast</v>
          </cell>
          <cell r="HZ1" t="str">
            <v>Nov 2023 Forecast</v>
          </cell>
          <cell r="IA1" t="str">
            <v>Dec 2023 Forecast</v>
          </cell>
          <cell r="IB1" t="str">
            <v>Jan 2024 Forecast</v>
          </cell>
          <cell r="IC1" t="str">
            <v>Feb 2024 Forecast</v>
          </cell>
          <cell r="ID1" t="str">
            <v>Mar 2024 Forecast</v>
          </cell>
          <cell r="IE1" t="str">
            <v>Apr 2024 Forecast</v>
          </cell>
          <cell r="IF1" t="str">
            <v>May 2024 Forecast</v>
          </cell>
          <cell r="IG1" t="str">
            <v>Jun 2024 Forecast</v>
          </cell>
          <cell r="IH1" t="str">
            <v>Jul 2024 Forecast</v>
          </cell>
          <cell r="II1" t="str">
            <v>Aug 2024 Forecast</v>
          </cell>
          <cell r="IJ1" t="str">
            <v>Sep 2024 Forecast</v>
          </cell>
          <cell r="IK1" t="str">
            <v>Oct 2024 Forecast</v>
          </cell>
          <cell r="IL1" t="str">
            <v>Nov 2024 Forecast</v>
          </cell>
          <cell r="IM1" t="str">
            <v>Dec 2024 Forecast</v>
          </cell>
          <cell r="IN1" t="str">
            <v>Jan 2025 Forecast</v>
          </cell>
          <cell r="IO1" t="str">
            <v>Feb 2025 Forecast</v>
          </cell>
          <cell r="IP1" t="str">
            <v>Mar 2025 Forecast</v>
          </cell>
          <cell r="IQ1" t="str">
            <v>Apr 2025 Forecast</v>
          </cell>
          <cell r="IR1" t="str">
            <v>May 2025 Forecast</v>
          </cell>
          <cell r="IS1" t="str">
            <v>Jun 2025 Forecast</v>
          </cell>
        </row>
        <row r="2">
          <cell r="A2" t="str">
            <v>Rental</v>
          </cell>
          <cell r="B2">
            <v>2236255.2411000002</v>
          </cell>
          <cell r="C2">
            <v>2241956.6356000002</v>
          </cell>
          <cell r="D2">
            <v>2223373.6767000002</v>
          </cell>
          <cell r="E2">
            <v>2249986.6806000001</v>
          </cell>
          <cell r="F2">
            <v>2249986.6806000001</v>
          </cell>
          <cell r="G2">
            <v>2243434.2450000001</v>
          </cell>
          <cell r="H2">
            <v>2221890.1741999998</v>
          </cell>
          <cell r="I2">
            <v>2204085.8651999999</v>
          </cell>
          <cell r="J2">
            <v>2201570.0391000002</v>
          </cell>
          <cell r="K2">
            <v>2190904.1564000002</v>
          </cell>
          <cell r="L2">
            <v>2171774.6993</v>
          </cell>
          <cell r="M2">
            <v>2098847.6368</v>
          </cell>
          <cell r="N2">
            <v>2009714.4981</v>
          </cell>
          <cell r="O2">
            <v>2019496.959</v>
          </cell>
          <cell r="P2">
            <v>2096586.8244</v>
          </cell>
          <cell r="Q2">
            <v>2222277.2286999999</v>
          </cell>
          <cell r="R2">
            <v>2302685.4161999999</v>
          </cell>
          <cell r="S2">
            <v>2359147.8039000002</v>
          </cell>
          <cell r="T2">
            <v>2345985.0373</v>
          </cell>
          <cell r="U2">
            <v>2368886.8174999999</v>
          </cell>
          <cell r="V2">
            <v>2368886.8174999999</v>
          </cell>
          <cell r="W2">
            <v>2372874.6338999998</v>
          </cell>
          <cell r="X2">
            <v>2274702.5723999999</v>
          </cell>
          <cell r="Y2">
            <v>2264546.6532999999</v>
          </cell>
          <cell r="Z2">
            <v>2278124.0558000002</v>
          </cell>
          <cell r="AA2">
            <v>2103819.2771999999</v>
          </cell>
          <cell r="AB2">
            <v>2107701.1483</v>
          </cell>
          <cell r="AC2">
            <v>2117342.4256000002</v>
          </cell>
          <cell r="AD2">
            <v>2153086.4758000001</v>
          </cell>
          <cell r="AE2">
            <v>2166958.4254999999</v>
          </cell>
          <cell r="AF2">
            <v>2294039.9753999999</v>
          </cell>
          <cell r="AG2">
            <v>2315711.2936999998</v>
          </cell>
          <cell r="AH2">
            <v>2325704.7086999998</v>
          </cell>
          <cell r="AI2">
            <v>2270507.0074999998</v>
          </cell>
          <cell r="AJ2">
            <v>2497594.8650000002</v>
          </cell>
          <cell r="AK2">
            <v>2499357.7752</v>
          </cell>
          <cell r="AL2">
            <v>2462484.4432000001</v>
          </cell>
          <cell r="AM2">
            <v>2466447.5740999999</v>
          </cell>
          <cell r="AN2">
            <v>2408056.4707999998</v>
          </cell>
          <cell r="AO2">
            <v>2470137.6795000001</v>
          </cell>
          <cell r="AP2">
            <v>2473159.0232000002</v>
          </cell>
          <cell r="AQ2">
            <v>2473581.6405000002</v>
          </cell>
          <cell r="AR2">
            <v>2568570.8045000001</v>
          </cell>
          <cell r="AS2">
            <v>2642317.8983</v>
          </cell>
          <cell r="AT2">
            <v>2644610.5545999999</v>
          </cell>
          <cell r="AU2">
            <v>2623920.2518000002</v>
          </cell>
          <cell r="AV2">
            <v>2619208.5408999999</v>
          </cell>
          <cell r="AW2">
            <v>2621027.1288000001</v>
          </cell>
          <cell r="AX2">
            <v>2632675.5658999998</v>
          </cell>
          <cell r="AY2">
            <v>2660001.7261000001</v>
          </cell>
          <cell r="AZ2">
            <v>2662564.2006999999</v>
          </cell>
          <cell r="BA2">
            <v>2450961.2691000002</v>
          </cell>
          <cell r="BB2">
            <v>2454058.1441000002</v>
          </cell>
          <cell r="BC2">
            <v>2492186.1030000001</v>
          </cell>
          <cell r="BD2">
            <v>2536067.0902</v>
          </cell>
          <cell r="BE2">
            <v>2582883.7445999999</v>
          </cell>
          <cell r="BF2">
            <v>2582883.7445999999</v>
          </cell>
          <cell r="BG2">
            <v>2585646.2524000001</v>
          </cell>
          <cell r="BH2">
            <v>2214786.1235000002</v>
          </cell>
          <cell r="BI2">
            <v>2216662.2582</v>
          </cell>
          <cell r="BJ2">
            <v>2503407.2231000001</v>
          </cell>
          <cell r="BK2">
            <v>2509475.5765999998</v>
          </cell>
          <cell r="BL2">
            <v>2512125.0756000001</v>
          </cell>
          <cell r="BM2">
            <v>2196470.7045</v>
          </cell>
          <cell r="BN2">
            <v>2199645.0014</v>
          </cell>
          <cell r="BO2">
            <v>2595781.7924000002</v>
          </cell>
          <cell r="BP2">
            <v>2901357.8607999999</v>
          </cell>
          <cell r="BQ2">
            <v>2853534.5424000002</v>
          </cell>
          <cell r="BR2">
            <v>2853534.5424000002</v>
          </cell>
          <cell r="BS2">
            <v>2949118.6439999999</v>
          </cell>
          <cell r="BT2">
            <v>2948545.5970999999</v>
          </cell>
          <cell r="BU2">
            <v>2884178.8295</v>
          </cell>
          <cell r="BV2">
            <v>2886642.0879000002</v>
          </cell>
          <cell r="BW2">
            <v>2776980.5586000001</v>
          </cell>
          <cell r="BX2">
            <v>2803556.8983999998</v>
          </cell>
          <cell r="BY2">
            <v>2847669.0077999998</v>
          </cell>
          <cell r="BZ2">
            <v>2939565.9922000002</v>
          </cell>
          <cell r="CA2">
            <v>3079315.3047000002</v>
          </cell>
          <cell r="CB2">
            <v>2872575.3555999999</v>
          </cell>
          <cell r="CC2">
            <v>2807377.4432000001</v>
          </cell>
          <cell r="CD2">
            <v>2807377.4432000001</v>
          </cell>
          <cell r="CE2">
            <v>2866690.5175000001</v>
          </cell>
          <cell r="CF2">
            <v>2890995.7440999998</v>
          </cell>
          <cell r="CG2">
            <v>2890995.7440999998</v>
          </cell>
          <cell r="CH2">
            <v>2851919.5318</v>
          </cell>
          <cell r="CI2">
            <v>2832132.1132</v>
          </cell>
          <cell r="CJ2">
            <v>2791685.4345999998</v>
          </cell>
          <cell r="CK2">
            <v>3122674.2316000001</v>
          </cell>
          <cell r="CL2">
            <v>3082915.9940999998</v>
          </cell>
          <cell r="CM2">
            <v>3066108.628</v>
          </cell>
          <cell r="CN2">
            <v>3024866.5619999999</v>
          </cell>
          <cell r="CO2">
            <v>2754303.0156999999</v>
          </cell>
          <cell r="CP2">
            <v>2805938.0655</v>
          </cell>
          <cell r="CQ2">
            <v>2858992.2719999999</v>
          </cell>
          <cell r="CR2">
            <v>2926472.6250999998</v>
          </cell>
          <cell r="CS2">
            <v>2926472.6250999998</v>
          </cell>
          <cell r="CT2">
            <v>3008814.7404</v>
          </cell>
          <cell r="CU2">
            <v>3017053.3388999999</v>
          </cell>
          <cell r="CV2">
            <v>3081921.2041000002</v>
          </cell>
          <cell r="CW2">
            <v>3000683.1143</v>
          </cell>
          <cell r="CX2">
            <v>3291212.2508999999</v>
          </cell>
          <cell r="CY2">
            <v>3215390.7239999999</v>
          </cell>
          <cell r="CZ2">
            <v>3215769.8914000001</v>
          </cell>
          <cell r="DA2">
            <v>3217330.7604999999</v>
          </cell>
          <cell r="DB2">
            <v>3218408.4635999999</v>
          </cell>
          <cell r="DC2">
            <v>3238003.3229999999</v>
          </cell>
          <cell r="DD2">
            <v>3294119.5085999998</v>
          </cell>
          <cell r="DE2">
            <v>3297101.6335</v>
          </cell>
          <cell r="DF2">
            <v>3336486.5123999999</v>
          </cell>
          <cell r="DG2">
            <v>3370966.8826000001</v>
          </cell>
          <cell r="DH2">
            <v>3461724.0115</v>
          </cell>
          <cell r="DI2">
            <v>3462169.8396999999</v>
          </cell>
          <cell r="DJ2">
            <v>3498997.0740999999</v>
          </cell>
          <cell r="DK2">
            <v>3499097.8505000002</v>
          </cell>
          <cell r="DL2">
            <v>3516907.9892000002</v>
          </cell>
          <cell r="DM2">
            <v>3518399.6768</v>
          </cell>
          <cell r="DN2">
            <v>3521461.8058000002</v>
          </cell>
          <cell r="DO2">
            <v>3218307.0753000001</v>
          </cell>
          <cell r="DP2">
            <v>3221867.1535</v>
          </cell>
          <cell r="DQ2">
            <v>3222248.5909000002</v>
          </cell>
          <cell r="DR2">
            <v>3262894.7434</v>
          </cell>
          <cell r="DS2">
            <v>3283904.8517999998</v>
          </cell>
          <cell r="DT2">
            <v>3286331.6867999998</v>
          </cell>
          <cell r="DU2">
            <v>2847363.6710999999</v>
          </cell>
          <cell r="DV2">
            <v>2279417.4054999999</v>
          </cell>
          <cell r="DW2">
            <v>2279520.7012999998</v>
          </cell>
          <cell r="DX2">
            <v>2868819.3955999999</v>
          </cell>
          <cell r="DY2">
            <v>2870394.6417</v>
          </cell>
          <cell r="DZ2">
            <v>2873533.3253000001</v>
          </cell>
          <cell r="EA2">
            <v>2937127.0167</v>
          </cell>
          <cell r="EB2">
            <v>2942386.6945000002</v>
          </cell>
          <cell r="EC2">
            <v>2987237.5773</v>
          </cell>
          <cell r="ED2">
            <v>3629263.6984000001</v>
          </cell>
          <cell r="EE2">
            <v>3545935.4268999998</v>
          </cell>
          <cell r="EF2">
            <v>3448131.1466000001</v>
          </cell>
          <cell r="EG2">
            <v>3296370.4942999999</v>
          </cell>
          <cell r="EH2">
            <v>3251111.3868</v>
          </cell>
          <cell r="EI2">
            <v>3281901.5274999999</v>
          </cell>
          <cell r="EJ2">
            <v>3292803.3859000001</v>
          </cell>
          <cell r="EK2">
            <v>3418294.5051000002</v>
          </cell>
          <cell r="EL2">
            <v>3595101.0674999999</v>
          </cell>
          <cell r="EM2">
            <v>3657557.4367</v>
          </cell>
          <cell r="EN2">
            <v>3661297.7335999999</v>
          </cell>
          <cell r="EO2">
            <v>3661698.4992</v>
          </cell>
          <cell r="EP2">
            <v>3404559.8483000002</v>
          </cell>
          <cell r="EQ2">
            <v>3318993.8108000001</v>
          </cell>
          <cell r="ER2">
            <v>3319146.469</v>
          </cell>
          <cell r="ES2">
            <v>3367722.3731999998</v>
          </cell>
          <cell r="ET2">
            <v>3397778.9474999998</v>
          </cell>
          <cell r="EU2">
            <v>3397223.7639000001</v>
          </cell>
          <cell r="EV2">
            <v>3346277.8078999999</v>
          </cell>
          <cell r="EW2">
            <v>3326110.4885</v>
          </cell>
          <cell r="EX2">
            <v>3293427.5674999999</v>
          </cell>
          <cell r="EY2">
            <v>3666371.4111000001</v>
          </cell>
          <cell r="EZ2">
            <v>3629425.8154000002</v>
          </cell>
          <cell r="FA2">
            <v>3612995.1904000002</v>
          </cell>
          <cell r="FB2">
            <v>3543308.9559999998</v>
          </cell>
          <cell r="FC2">
            <v>3207609.8865999999</v>
          </cell>
          <cell r="FD2">
            <v>3280214.4726999998</v>
          </cell>
          <cell r="FE2">
            <v>3350804.3687</v>
          </cell>
          <cell r="FF2">
            <v>3430681.5312999999</v>
          </cell>
          <cell r="FG2">
            <v>3434673.2384000001</v>
          </cell>
          <cell r="FH2">
            <v>3598011.6406999999</v>
          </cell>
          <cell r="FI2">
            <v>3617940.5723000001</v>
          </cell>
          <cell r="FJ2">
            <v>3531512.4775999999</v>
          </cell>
          <cell r="FK2">
            <v>3418775.4747000001</v>
          </cell>
          <cell r="FL2">
            <v>3727662.9649</v>
          </cell>
          <cell r="FM2">
            <v>3727662.9649</v>
          </cell>
          <cell r="FN2">
            <v>3672014.4844999998</v>
          </cell>
          <cell r="FO2">
            <v>3707792.4756999998</v>
          </cell>
          <cell r="FP2">
            <v>3858039.8221999998</v>
          </cell>
          <cell r="FQ2">
            <v>3909595.7440999998</v>
          </cell>
          <cell r="FR2">
            <v>3915000.4276999999</v>
          </cell>
          <cell r="FS2">
            <v>3919532.3925000001</v>
          </cell>
          <cell r="FT2">
            <v>4077327.0137</v>
          </cell>
          <cell r="FU2">
            <v>4084473.1759000001</v>
          </cell>
          <cell r="FV2">
            <v>4084473.1759000001</v>
          </cell>
          <cell r="FW2">
            <v>4054239.8908000002</v>
          </cell>
          <cell r="FX2">
            <v>4092676.8283000002</v>
          </cell>
          <cell r="FY2">
            <v>4094902.7814000002</v>
          </cell>
          <cell r="FZ2">
            <v>4105493.9101999998</v>
          </cell>
          <cell r="GA2">
            <v>4107465.2189000002</v>
          </cell>
          <cell r="GB2">
            <v>4108900.2316999999</v>
          </cell>
          <cell r="GC2">
            <v>3233438.0148</v>
          </cell>
          <cell r="GD2">
            <v>3238977.8272000002</v>
          </cell>
          <cell r="GE2">
            <v>3243623.0869</v>
          </cell>
          <cell r="GF2">
            <v>3592265.7119999998</v>
          </cell>
          <cell r="GG2">
            <v>3615314.8136</v>
          </cell>
          <cell r="GH2">
            <v>3615314.8136</v>
          </cell>
          <cell r="GI2">
            <v>3734650.3761</v>
          </cell>
          <cell r="GJ2">
            <v>3066931.0890000002</v>
          </cell>
          <cell r="GK2">
            <v>3069212.6905</v>
          </cell>
          <cell r="GL2">
            <v>3572169.1671000002</v>
          </cell>
          <cell r="GM2">
            <v>3574338.3936000001</v>
          </cell>
          <cell r="GN2">
            <v>3572457.4492000001</v>
          </cell>
          <cell r="GO2">
            <v>3544267.1504000002</v>
          </cell>
          <cell r="GP2">
            <v>3487897.9082999998</v>
          </cell>
          <cell r="GQ2">
            <v>3321327.1288999999</v>
          </cell>
          <cell r="GR2">
            <v>3854264.5995</v>
          </cell>
          <cell r="GS2">
            <v>3824134.7793000001</v>
          </cell>
          <cell r="GT2">
            <v>3890649.9512</v>
          </cell>
          <cell r="GU2">
            <v>3947185.0059000002</v>
          </cell>
          <cell r="GV2">
            <v>4063592.5957999998</v>
          </cell>
          <cell r="GW2">
            <v>4123796.6231</v>
          </cell>
          <cell r="GX2">
            <v>4135006.9758000001</v>
          </cell>
          <cell r="GY2">
            <v>4104809.6263000001</v>
          </cell>
          <cell r="GZ2">
            <v>4190195.8684999999</v>
          </cell>
          <cell r="HA2">
            <v>4299572.5325999996</v>
          </cell>
          <cell r="HB2">
            <v>4303966.8723999998</v>
          </cell>
          <cell r="HC2">
            <v>4354487.3351999996</v>
          </cell>
          <cell r="HD2">
            <v>3987943.4914000002</v>
          </cell>
          <cell r="HE2">
            <v>3895679.6858000001</v>
          </cell>
          <cell r="HF2">
            <v>3913063.2532000002</v>
          </cell>
          <cell r="HG2">
            <v>3944797.4720999999</v>
          </cell>
          <cell r="HH2">
            <v>3980528.0345000001</v>
          </cell>
          <cell r="HI2">
            <v>3982925.1438000002</v>
          </cell>
          <cell r="HJ2">
            <v>3839674.4684000001</v>
          </cell>
          <cell r="HK2">
            <v>3797389.5137999998</v>
          </cell>
          <cell r="HL2">
            <v>3740917.9493999998</v>
          </cell>
          <cell r="HM2">
            <v>4267945.5802999996</v>
          </cell>
          <cell r="HN2">
            <v>4230003.9866000004</v>
          </cell>
          <cell r="HO2">
            <v>4212025.3557000002</v>
          </cell>
          <cell r="HP2">
            <v>4213983.7131000003</v>
          </cell>
          <cell r="HQ2">
            <v>3835694.1973999999</v>
          </cell>
          <cell r="HR2">
            <v>3838677.1348999999</v>
          </cell>
          <cell r="HS2">
            <v>3907670.1715000002</v>
          </cell>
          <cell r="HT2">
            <v>3961856.3527000002</v>
          </cell>
          <cell r="HU2">
            <v>3863574.8692999999</v>
          </cell>
          <cell r="HV2">
            <v>3937737.0753000001</v>
          </cell>
          <cell r="HW2">
            <v>3995797.7667</v>
          </cell>
          <cell r="HX2">
            <v>4108993.8439000002</v>
          </cell>
          <cell r="HY2">
            <v>4013584.7423</v>
          </cell>
          <cell r="HZ2">
            <v>4513522.5313999997</v>
          </cell>
          <cell r="IA2">
            <v>4518541.4767000005</v>
          </cell>
          <cell r="IB2">
            <v>4535414.17</v>
          </cell>
          <cell r="IC2">
            <v>4540464.2911</v>
          </cell>
          <cell r="ID2">
            <v>4544879.5450999998</v>
          </cell>
          <cell r="IE2">
            <v>4578535.0137999998</v>
          </cell>
          <cell r="IF2">
            <v>4583092.2012999998</v>
          </cell>
          <cell r="IG2">
            <v>4583580.4670000002</v>
          </cell>
          <cell r="IH2">
            <v>4758668.7560000001</v>
          </cell>
          <cell r="II2">
            <v>4767351.2608000003</v>
          </cell>
          <cell r="IJ2">
            <v>4769936.9737</v>
          </cell>
          <cell r="IK2">
            <v>4131848.7275999999</v>
          </cell>
          <cell r="IL2">
            <v>4177212.1299000001</v>
          </cell>
          <cell r="IM2">
            <v>4178792.2061000001</v>
          </cell>
          <cell r="IN2">
            <v>4481887.5292999996</v>
          </cell>
          <cell r="IO2">
            <v>4486856.3740999997</v>
          </cell>
          <cell r="IP2">
            <v>4550398.6474000001</v>
          </cell>
          <cell r="IQ2">
            <v>4258873.9599000001</v>
          </cell>
          <cell r="IR2">
            <v>4265709.3543999996</v>
          </cell>
          <cell r="IS2">
            <v>4266209.8388</v>
          </cell>
        </row>
        <row r="3">
          <cell r="A3" t="str">
            <v>Recoveries</v>
          </cell>
          <cell r="B3">
            <v>397823.4105</v>
          </cell>
          <cell r="C3">
            <v>397823.4105</v>
          </cell>
          <cell r="D3">
            <v>397823.4105</v>
          </cell>
          <cell r="E3">
            <v>397823.4105</v>
          </cell>
          <cell r="F3">
            <v>397823.4105</v>
          </cell>
          <cell r="G3">
            <v>397823.4105</v>
          </cell>
          <cell r="H3">
            <v>397823.4105</v>
          </cell>
          <cell r="I3">
            <v>394366.60190000001</v>
          </cell>
          <cell r="J3">
            <v>394366.60190000001</v>
          </cell>
          <cell r="K3">
            <v>394366.60190000001</v>
          </cell>
          <cell r="L3">
            <v>394366.60190000001</v>
          </cell>
          <cell r="M3">
            <v>394366.60190000001</v>
          </cell>
          <cell r="N3">
            <v>398407.22700000001</v>
          </cell>
          <cell r="O3">
            <v>398407.22700000001</v>
          </cell>
          <cell r="P3">
            <v>398407.22700000001</v>
          </cell>
          <cell r="Q3">
            <v>398407.22700000001</v>
          </cell>
          <cell r="R3">
            <v>398407.22700000001</v>
          </cell>
          <cell r="S3">
            <v>401950.45600000001</v>
          </cell>
          <cell r="T3">
            <v>394882.60509999999</v>
          </cell>
          <cell r="U3">
            <v>397171.21769999998</v>
          </cell>
          <cell r="V3">
            <v>397171.21769999998</v>
          </cell>
          <cell r="W3">
            <v>397171.21769999998</v>
          </cell>
          <cell r="X3">
            <v>397171.21769999998</v>
          </cell>
          <cell r="Y3">
            <v>397171.21769999998</v>
          </cell>
          <cell r="Z3">
            <v>407212.77480000001</v>
          </cell>
          <cell r="AA3">
            <v>361899.61859999999</v>
          </cell>
          <cell r="AB3">
            <v>361899.61859999999</v>
          </cell>
          <cell r="AC3">
            <v>361899.61859999999</v>
          </cell>
          <cell r="AD3">
            <v>369144.16560000001</v>
          </cell>
          <cell r="AE3">
            <v>372499.43430000002</v>
          </cell>
          <cell r="AF3">
            <v>372499.43430000002</v>
          </cell>
          <cell r="AG3">
            <v>372499.43430000002</v>
          </cell>
          <cell r="AH3">
            <v>372499.43430000002</v>
          </cell>
          <cell r="AI3">
            <v>355733.98700000002</v>
          </cell>
          <cell r="AJ3">
            <v>401047.14319999999</v>
          </cell>
          <cell r="AK3">
            <v>401047.14319999999</v>
          </cell>
          <cell r="AL3">
            <v>399429.36420000001</v>
          </cell>
          <cell r="AM3">
            <v>399429.36420000001</v>
          </cell>
          <cell r="AN3">
            <v>399429.36420000001</v>
          </cell>
          <cell r="AO3">
            <v>411073.32610000001</v>
          </cell>
          <cell r="AP3">
            <v>411073.32610000001</v>
          </cell>
          <cell r="AQ3">
            <v>411073.32610000001</v>
          </cell>
          <cell r="AR3">
            <v>428257.9081</v>
          </cell>
          <cell r="AS3">
            <v>428257.9081</v>
          </cell>
          <cell r="AT3">
            <v>428257.9081</v>
          </cell>
          <cell r="AU3">
            <v>424318.87270000001</v>
          </cell>
          <cell r="AV3">
            <v>421072.41519999999</v>
          </cell>
          <cell r="AW3">
            <v>421072.41519999999</v>
          </cell>
          <cell r="AX3">
            <v>431714.2991</v>
          </cell>
          <cell r="AY3">
            <v>435041.91800000001</v>
          </cell>
          <cell r="AZ3">
            <v>435041.91800000001</v>
          </cell>
          <cell r="BA3">
            <v>388754.63669999997</v>
          </cell>
          <cell r="BB3">
            <v>388754.63669999997</v>
          </cell>
          <cell r="BC3">
            <v>388754.63669999997</v>
          </cell>
          <cell r="BD3">
            <v>392792.14789999998</v>
          </cell>
          <cell r="BE3">
            <v>392792.14789999998</v>
          </cell>
          <cell r="BF3">
            <v>392792.14789999998</v>
          </cell>
          <cell r="BG3">
            <v>392792.14789999998</v>
          </cell>
          <cell r="BH3">
            <v>287328.80410000001</v>
          </cell>
          <cell r="BI3">
            <v>287328.80410000001</v>
          </cell>
          <cell r="BJ3">
            <v>341838.54749999999</v>
          </cell>
          <cell r="BK3">
            <v>341838.54749999999</v>
          </cell>
          <cell r="BL3">
            <v>341838.54749999999</v>
          </cell>
          <cell r="BM3">
            <v>262343.94589999999</v>
          </cell>
          <cell r="BN3">
            <v>262343.94589999999</v>
          </cell>
          <cell r="BO3">
            <v>341838.54749999999</v>
          </cell>
          <cell r="BP3">
            <v>417149.2194</v>
          </cell>
          <cell r="BQ3">
            <v>417149.2194</v>
          </cell>
          <cell r="BR3">
            <v>417149.2194</v>
          </cell>
          <cell r="BS3">
            <v>433612.0612</v>
          </cell>
          <cell r="BT3">
            <v>433612.0612</v>
          </cell>
          <cell r="BU3">
            <v>433612.0612</v>
          </cell>
          <cell r="BV3">
            <v>461307.82400000002</v>
          </cell>
          <cell r="BW3">
            <v>457298.98560000001</v>
          </cell>
          <cell r="BX3">
            <v>457298.98560000001</v>
          </cell>
          <cell r="BY3">
            <v>450885.13829999999</v>
          </cell>
          <cell r="BZ3">
            <v>450885.13829999999</v>
          </cell>
          <cell r="CA3">
            <v>450885.13829999999</v>
          </cell>
          <cell r="CB3">
            <v>403105.38309999998</v>
          </cell>
          <cell r="CC3">
            <v>391638.24229999998</v>
          </cell>
          <cell r="CD3">
            <v>391638.24229999998</v>
          </cell>
          <cell r="CE3">
            <v>397931.18609999999</v>
          </cell>
          <cell r="CF3">
            <v>401940.0245</v>
          </cell>
          <cell r="CG3">
            <v>401940.0245</v>
          </cell>
          <cell r="CH3">
            <v>403915.9203</v>
          </cell>
          <cell r="CI3">
            <v>400119.74170000001</v>
          </cell>
          <cell r="CJ3">
            <v>400119.74170000001</v>
          </cell>
          <cell r="CK3">
            <v>449093.99070000002</v>
          </cell>
          <cell r="CL3">
            <v>460847.81030000001</v>
          </cell>
          <cell r="CM3">
            <v>460847.81030000001</v>
          </cell>
          <cell r="CN3">
            <v>460596.86</v>
          </cell>
          <cell r="CO3">
            <v>409329.18030000001</v>
          </cell>
          <cell r="CP3">
            <v>409329.18030000001</v>
          </cell>
          <cell r="CQ3">
            <v>417525.72039999999</v>
          </cell>
          <cell r="CR3">
            <v>421321.89899999998</v>
          </cell>
          <cell r="CS3">
            <v>421321.89899999998</v>
          </cell>
          <cell r="CT3">
            <v>418811.06890000001</v>
          </cell>
          <cell r="CU3">
            <v>418811.06890000001</v>
          </cell>
          <cell r="CV3">
            <v>431985.14309999999</v>
          </cell>
          <cell r="CW3">
            <v>412542.36379999999</v>
          </cell>
          <cell r="CX3">
            <v>465091.73489999998</v>
          </cell>
          <cell r="CY3">
            <v>465091.73489999998</v>
          </cell>
          <cell r="CZ3">
            <v>465091.73489999998</v>
          </cell>
          <cell r="DA3">
            <v>465091.73489999998</v>
          </cell>
          <cell r="DB3">
            <v>465091.73489999998</v>
          </cell>
          <cell r="DC3">
            <v>465091.73489999998</v>
          </cell>
          <cell r="DD3">
            <v>461418.66629999998</v>
          </cell>
          <cell r="DE3">
            <v>461418.66629999998</v>
          </cell>
          <cell r="DF3">
            <v>493013.18050000002</v>
          </cell>
          <cell r="DG3">
            <v>496778.076</v>
          </cell>
          <cell r="DH3">
            <v>496778.076</v>
          </cell>
          <cell r="DI3">
            <v>492210.00280000002</v>
          </cell>
          <cell r="DJ3">
            <v>492210.00280000002</v>
          </cell>
          <cell r="DK3">
            <v>492210.00280000002</v>
          </cell>
          <cell r="DL3">
            <v>492079.80290000001</v>
          </cell>
          <cell r="DM3">
            <v>492079.80290000001</v>
          </cell>
          <cell r="DN3">
            <v>492079.80290000001</v>
          </cell>
          <cell r="DO3">
            <v>439973.64659999998</v>
          </cell>
          <cell r="DP3">
            <v>439973.64659999998</v>
          </cell>
          <cell r="DQ3">
            <v>439973.64659999998</v>
          </cell>
          <cell r="DR3">
            <v>455788.71600000001</v>
          </cell>
          <cell r="DS3">
            <v>455788.71600000001</v>
          </cell>
          <cell r="DT3">
            <v>455788.71600000001</v>
          </cell>
          <cell r="DU3">
            <v>365847.87219999998</v>
          </cell>
          <cell r="DV3">
            <v>243542.7316</v>
          </cell>
          <cell r="DW3">
            <v>243542.7316</v>
          </cell>
          <cell r="DX3">
            <v>349794.36060000001</v>
          </cell>
          <cell r="DY3">
            <v>349794.36060000001</v>
          </cell>
          <cell r="DZ3">
            <v>349794.36060000001</v>
          </cell>
          <cell r="EA3">
            <v>368150.30599999998</v>
          </cell>
          <cell r="EB3">
            <v>368150.30599999998</v>
          </cell>
          <cell r="EC3">
            <v>368150.30599999998</v>
          </cell>
          <cell r="ED3">
            <v>521790.67920000001</v>
          </cell>
          <cell r="EE3">
            <v>521790.67920000001</v>
          </cell>
          <cell r="EF3">
            <v>521790.67920000001</v>
          </cell>
          <cell r="EG3">
            <v>521790.67920000001</v>
          </cell>
          <cell r="EH3">
            <v>521790.67920000001</v>
          </cell>
          <cell r="EI3">
            <v>521790.67920000001</v>
          </cell>
          <cell r="EJ3">
            <v>514670.79100000003</v>
          </cell>
          <cell r="EK3">
            <v>510135.15820000001</v>
          </cell>
          <cell r="EL3">
            <v>510135.15820000001</v>
          </cell>
          <cell r="EM3">
            <v>510135.15820000001</v>
          </cell>
          <cell r="EN3">
            <v>510135.15820000001</v>
          </cell>
          <cell r="EO3">
            <v>510135.15820000001</v>
          </cell>
          <cell r="EP3">
            <v>474916.76010000001</v>
          </cell>
          <cell r="EQ3">
            <v>461618.39250000002</v>
          </cell>
          <cell r="ER3">
            <v>461618.39250000002</v>
          </cell>
          <cell r="ES3">
            <v>461618.39250000002</v>
          </cell>
          <cell r="ET3">
            <v>466267.41590000002</v>
          </cell>
          <cell r="EU3">
            <v>466267.41590000002</v>
          </cell>
          <cell r="EV3">
            <v>456993.78289999999</v>
          </cell>
          <cell r="EW3">
            <v>452698.75530000002</v>
          </cell>
          <cell r="EX3">
            <v>452698.75530000002</v>
          </cell>
          <cell r="EY3">
            <v>507968.4155</v>
          </cell>
          <cell r="EZ3">
            <v>521266.7831</v>
          </cell>
          <cell r="FA3">
            <v>521266.7831</v>
          </cell>
          <cell r="FB3">
            <v>519536.91450000001</v>
          </cell>
          <cell r="FC3">
            <v>460082.12540000002</v>
          </cell>
          <cell r="FD3">
            <v>474987.38130000001</v>
          </cell>
          <cell r="FE3">
            <v>484492.85519999999</v>
          </cell>
          <cell r="FF3">
            <v>488895.2586</v>
          </cell>
          <cell r="FG3">
            <v>488895.2586</v>
          </cell>
          <cell r="FH3">
            <v>488895.2586</v>
          </cell>
          <cell r="FI3">
            <v>488895.2586</v>
          </cell>
          <cell r="FJ3">
            <v>488895.2586</v>
          </cell>
          <cell r="FK3">
            <v>466897.53980000003</v>
          </cell>
          <cell r="FL3">
            <v>522196.58870000002</v>
          </cell>
          <cell r="FM3">
            <v>522196.58870000002</v>
          </cell>
          <cell r="FN3">
            <v>534953.20620000002</v>
          </cell>
          <cell r="FO3">
            <v>539212.84</v>
          </cell>
          <cell r="FP3">
            <v>539212.84</v>
          </cell>
          <cell r="FQ3">
            <v>539212.84</v>
          </cell>
          <cell r="FR3">
            <v>539212.84</v>
          </cell>
          <cell r="FS3">
            <v>539212.84</v>
          </cell>
          <cell r="FT3">
            <v>561760.50210000004</v>
          </cell>
          <cell r="FU3">
            <v>561760.50210000004</v>
          </cell>
          <cell r="FV3">
            <v>561760.50210000004</v>
          </cell>
          <cell r="FW3">
            <v>556592.14610000001</v>
          </cell>
          <cell r="FX3">
            <v>556592.14610000001</v>
          </cell>
          <cell r="FY3">
            <v>556592.14610000001</v>
          </cell>
          <cell r="FZ3">
            <v>570661.71799999999</v>
          </cell>
          <cell r="GA3">
            <v>570661.71799999999</v>
          </cell>
          <cell r="GB3">
            <v>570661.71799999999</v>
          </cell>
          <cell r="GC3">
            <v>408474.74540000001</v>
          </cell>
          <cell r="GD3">
            <v>408474.74540000001</v>
          </cell>
          <cell r="GE3">
            <v>408474.74540000001</v>
          </cell>
          <cell r="GF3">
            <v>473559.10330000002</v>
          </cell>
          <cell r="GG3">
            <v>473559.10330000002</v>
          </cell>
          <cell r="GH3">
            <v>473559.10330000002</v>
          </cell>
          <cell r="GI3">
            <v>494632.9314</v>
          </cell>
          <cell r="GJ3">
            <v>356255.88449999999</v>
          </cell>
          <cell r="GK3">
            <v>356255.88449999999</v>
          </cell>
          <cell r="GL3">
            <v>448521.7879</v>
          </cell>
          <cell r="GM3">
            <v>448521.7879</v>
          </cell>
          <cell r="GN3">
            <v>448521.7879</v>
          </cell>
          <cell r="GO3">
            <v>448521.7879</v>
          </cell>
          <cell r="GP3">
            <v>448521.7879</v>
          </cell>
          <cell r="GQ3">
            <v>448521.7879</v>
          </cell>
          <cell r="GR3">
            <v>590358.25619999995</v>
          </cell>
          <cell r="GS3">
            <v>590358.25670000003</v>
          </cell>
          <cell r="GT3">
            <v>590358.25670000003</v>
          </cell>
          <cell r="GU3">
            <v>582302.75670000003</v>
          </cell>
          <cell r="GV3">
            <v>582302.75670000003</v>
          </cell>
          <cell r="GW3">
            <v>582302.75670000003</v>
          </cell>
          <cell r="GX3">
            <v>597018.95640000002</v>
          </cell>
          <cell r="GY3">
            <v>591759.01300000004</v>
          </cell>
          <cell r="GZ3">
            <v>591759.01300000004</v>
          </cell>
          <cell r="HA3">
            <v>599694.66310000001</v>
          </cell>
          <cell r="HB3">
            <v>599694.66310000001</v>
          </cell>
          <cell r="HC3">
            <v>599694.66310000001</v>
          </cell>
          <cell r="HD3">
            <v>537003.48340000003</v>
          </cell>
          <cell r="HE3">
            <v>521957.60070000001</v>
          </cell>
          <cell r="HF3">
            <v>521957.60070000001</v>
          </cell>
          <cell r="HG3">
            <v>521957.60070000001</v>
          </cell>
          <cell r="HH3">
            <v>527217.54410000006</v>
          </cell>
          <cell r="HI3">
            <v>527217.54410000006</v>
          </cell>
          <cell r="HJ3">
            <v>512946.15470000001</v>
          </cell>
          <cell r="HK3">
            <v>507965.23959999997</v>
          </cell>
          <cell r="HL3">
            <v>507965.23959999997</v>
          </cell>
          <cell r="HM3">
            <v>589087.62919999997</v>
          </cell>
          <cell r="HN3">
            <v>604509.6605</v>
          </cell>
          <cell r="HO3">
            <v>604509.6605</v>
          </cell>
          <cell r="HP3">
            <v>604509.6605</v>
          </cell>
          <cell r="HQ3">
            <v>537242.01989999996</v>
          </cell>
          <cell r="HR3">
            <v>537242.01989999996</v>
          </cell>
          <cell r="HS3">
            <v>547996.59149999998</v>
          </cell>
          <cell r="HT3">
            <v>548275.66819999996</v>
          </cell>
          <cell r="HU3">
            <v>548275.66819999996</v>
          </cell>
          <cell r="HV3">
            <v>562149.22759999998</v>
          </cell>
          <cell r="HW3">
            <v>566968.61190000002</v>
          </cell>
          <cell r="HX3">
            <v>566968.61190000002</v>
          </cell>
          <cell r="HY3">
            <v>541291.33570000005</v>
          </cell>
          <cell r="HZ3">
            <v>610240.66379999998</v>
          </cell>
          <cell r="IA3">
            <v>610240.66379999998</v>
          </cell>
          <cell r="IB3">
            <v>610240.66379999998</v>
          </cell>
          <cell r="IC3">
            <v>610240.66379999998</v>
          </cell>
          <cell r="ID3">
            <v>610240.66379999998</v>
          </cell>
          <cell r="IE3">
            <v>610240.66379999998</v>
          </cell>
          <cell r="IF3">
            <v>610240.66379999998</v>
          </cell>
          <cell r="IG3">
            <v>610240.66379999998</v>
          </cell>
          <cell r="IH3">
            <v>651815.88919999998</v>
          </cell>
          <cell r="II3">
            <v>651815.88959999999</v>
          </cell>
          <cell r="IJ3">
            <v>651815.88959999999</v>
          </cell>
          <cell r="IK3">
            <v>530690.29830000002</v>
          </cell>
          <cell r="IL3">
            <v>530690.29830000002</v>
          </cell>
          <cell r="IM3">
            <v>530690.29830000002</v>
          </cell>
          <cell r="IN3">
            <v>597987.63390000002</v>
          </cell>
          <cell r="IO3">
            <v>597987.63390000002</v>
          </cell>
          <cell r="IP3">
            <v>597987.63390000002</v>
          </cell>
          <cell r="IQ3">
            <v>553462.94449999998</v>
          </cell>
          <cell r="IR3">
            <v>553462.94449999998</v>
          </cell>
          <cell r="IS3">
            <v>553462.94449999998</v>
          </cell>
        </row>
        <row r="4">
          <cell r="A4" t="str">
            <v>Recoveries Reconciliation</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0</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cell r="HV4">
            <v>0</v>
          </cell>
          <cell r="HW4">
            <v>0</v>
          </cell>
          <cell r="HX4">
            <v>0</v>
          </cell>
          <cell r="HY4">
            <v>0</v>
          </cell>
          <cell r="HZ4">
            <v>0</v>
          </cell>
          <cell r="IA4">
            <v>0</v>
          </cell>
          <cell r="IB4">
            <v>0</v>
          </cell>
          <cell r="IC4">
            <v>0</v>
          </cell>
          <cell r="ID4">
            <v>0</v>
          </cell>
          <cell r="IE4">
            <v>0</v>
          </cell>
          <cell r="IF4">
            <v>0</v>
          </cell>
          <cell r="IG4">
            <v>0</v>
          </cell>
          <cell r="IH4">
            <v>0</v>
          </cell>
          <cell r="II4">
            <v>0</v>
          </cell>
          <cell r="IJ4">
            <v>0</v>
          </cell>
          <cell r="IK4">
            <v>0</v>
          </cell>
          <cell r="IL4">
            <v>0</v>
          </cell>
          <cell r="IM4">
            <v>0</v>
          </cell>
          <cell r="IN4">
            <v>0</v>
          </cell>
          <cell r="IO4">
            <v>0</v>
          </cell>
          <cell r="IP4">
            <v>0</v>
          </cell>
          <cell r="IQ4">
            <v>0</v>
          </cell>
          <cell r="IR4">
            <v>0</v>
          </cell>
          <cell r="IS4">
            <v>0</v>
          </cell>
        </row>
        <row r="5">
          <cell r="A5" t="str">
            <v>Gross Rental</v>
          </cell>
          <cell r="B5">
            <v>2634078.6516</v>
          </cell>
          <cell r="C5">
            <v>2639780.0460999999</v>
          </cell>
          <cell r="D5">
            <v>2621197.0872</v>
          </cell>
          <cell r="E5">
            <v>2647810.0910999998</v>
          </cell>
          <cell r="F5">
            <v>2647810.0910999998</v>
          </cell>
          <cell r="G5">
            <v>2641257.6554999999</v>
          </cell>
          <cell r="H5">
            <v>2619713.5847</v>
          </cell>
          <cell r="I5">
            <v>2598452.4671</v>
          </cell>
          <cell r="J5">
            <v>2595936.6409999998</v>
          </cell>
          <cell r="K5">
            <v>2585270.7582999999</v>
          </cell>
          <cell r="L5">
            <v>2566141.3012000001</v>
          </cell>
          <cell r="M5">
            <v>2493214.2387000001</v>
          </cell>
          <cell r="N5">
            <v>2408121.7250999999</v>
          </cell>
          <cell r="O5">
            <v>2417904.1860000002</v>
          </cell>
          <cell r="P5">
            <v>2494994.0514000002</v>
          </cell>
          <cell r="Q5">
            <v>2620684.4556999998</v>
          </cell>
          <cell r="R5">
            <v>2701092.6431999998</v>
          </cell>
          <cell r="S5">
            <v>2761098.2598999999</v>
          </cell>
          <cell r="T5">
            <v>2740867.6423999998</v>
          </cell>
          <cell r="U5">
            <v>2766058.0351999998</v>
          </cell>
          <cell r="V5">
            <v>2766058.0351999998</v>
          </cell>
          <cell r="W5">
            <v>2770045.8516000002</v>
          </cell>
          <cell r="X5">
            <v>2671873.7900999999</v>
          </cell>
          <cell r="Y5">
            <v>2661717.8709999998</v>
          </cell>
          <cell r="Z5">
            <v>2685336.8306</v>
          </cell>
          <cell r="AA5">
            <v>2465718.8958000001</v>
          </cell>
          <cell r="AB5">
            <v>2469600.7669000002</v>
          </cell>
          <cell r="AC5">
            <v>2479242.0441999999</v>
          </cell>
          <cell r="AD5">
            <v>2522230.6414000001</v>
          </cell>
          <cell r="AE5">
            <v>2539457.8598000002</v>
          </cell>
          <cell r="AF5">
            <v>2666539.4097000002</v>
          </cell>
          <cell r="AG5">
            <v>2688210.7280000001</v>
          </cell>
          <cell r="AH5">
            <v>2698204.1430000002</v>
          </cell>
          <cell r="AI5">
            <v>2626240.9945</v>
          </cell>
          <cell r="AJ5">
            <v>2898642.0082</v>
          </cell>
          <cell r="AK5">
            <v>2900404.9183999998</v>
          </cell>
          <cell r="AL5">
            <v>2861913.8073999998</v>
          </cell>
          <cell r="AM5">
            <v>2865876.9383</v>
          </cell>
          <cell r="AN5">
            <v>2807485.835</v>
          </cell>
          <cell r="AO5">
            <v>2881211.0055999998</v>
          </cell>
          <cell r="AP5">
            <v>2884232.3492999999</v>
          </cell>
          <cell r="AQ5">
            <v>2884654.9665999999</v>
          </cell>
          <cell r="AR5">
            <v>2996828.7126000002</v>
          </cell>
          <cell r="AS5">
            <v>3070575.8064000001</v>
          </cell>
          <cell r="AT5">
            <v>3072868.4627</v>
          </cell>
          <cell r="AU5">
            <v>3048239.1244999999</v>
          </cell>
          <cell r="AV5">
            <v>3040280.9561000001</v>
          </cell>
          <cell r="AW5">
            <v>3042099.5440000002</v>
          </cell>
          <cell r="AX5">
            <v>3064389.8650000002</v>
          </cell>
          <cell r="AY5">
            <v>3095043.6441000002</v>
          </cell>
          <cell r="AZ5">
            <v>3097606.1187</v>
          </cell>
          <cell r="BA5">
            <v>2839715.9057999998</v>
          </cell>
          <cell r="BB5">
            <v>2842812.7807999998</v>
          </cell>
          <cell r="BC5">
            <v>2880940.7396999998</v>
          </cell>
          <cell r="BD5">
            <v>2928859.2381000002</v>
          </cell>
          <cell r="BE5">
            <v>2975675.8925000001</v>
          </cell>
          <cell r="BF5">
            <v>2975675.8925000001</v>
          </cell>
          <cell r="BG5">
            <v>2978438.4002999999</v>
          </cell>
          <cell r="BH5">
            <v>2502114.9276000001</v>
          </cell>
          <cell r="BI5">
            <v>2503991.0622999999</v>
          </cell>
          <cell r="BJ5">
            <v>2845245.7705999999</v>
          </cell>
          <cell r="BK5">
            <v>2851314.1241000001</v>
          </cell>
          <cell r="BL5">
            <v>2853963.6231</v>
          </cell>
          <cell r="BM5">
            <v>2458814.6504000002</v>
          </cell>
          <cell r="BN5">
            <v>2461988.9473000001</v>
          </cell>
          <cell r="BO5">
            <v>2937620.3399</v>
          </cell>
          <cell r="BP5">
            <v>3318507.0802000002</v>
          </cell>
          <cell r="BQ5">
            <v>3270683.7618</v>
          </cell>
          <cell r="BR5">
            <v>3270683.7618</v>
          </cell>
          <cell r="BS5">
            <v>3382730.7052000002</v>
          </cell>
          <cell r="BT5">
            <v>3382157.6582999998</v>
          </cell>
          <cell r="BU5">
            <v>3317790.8906999999</v>
          </cell>
          <cell r="BV5">
            <v>3347949.9119000002</v>
          </cell>
          <cell r="BW5">
            <v>3234279.5441999999</v>
          </cell>
          <cell r="BX5">
            <v>3260855.8840000001</v>
          </cell>
          <cell r="BY5">
            <v>3298554.1461</v>
          </cell>
          <cell r="BZ5">
            <v>3390451.1305</v>
          </cell>
          <cell r="CA5">
            <v>3530200.443</v>
          </cell>
          <cell r="CB5">
            <v>3275680.7387000001</v>
          </cell>
          <cell r="CC5">
            <v>3199015.6855000001</v>
          </cell>
          <cell r="CD5">
            <v>3199015.6855000001</v>
          </cell>
          <cell r="CE5">
            <v>3264621.7036000001</v>
          </cell>
          <cell r="CF5">
            <v>3292935.7686000001</v>
          </cell>
          <cell r="CG5">
            <v>3292935.7686000001</v>
          </cell>
          <cell r="CH5">
            <v>3255835.4520999999</v>
          </cell>
          <cell r="CI5">
            <v>3232251.8549000002</v>
          </cell>
          <cell r="CJ5">
            <v>3191805.1762999999</v>
          </cell>
          <cell r="CK5">
            <v>3571768.2223</v>
          </cell>
          <cell r="CL5">
            <v>3543763.8043999998</v>
          </cell>
          <cell r="CM5">
            <v>3526956.4383</v>
          </cell>
          <cell r="CN5">
            <v>3485463.4219999998</v>
          </cell>
          <cell r="CO5">
            <v>3163632.196</v>
          </cell>
          <cell r="CP5">
            <v>3215267.2458000001</v>
          </cell>
          <cell r="CQ5">
            <v>3276517.9923999999</v>
          </cell>
          <cell r="CR5">
            <v>3347794.5241</v>
          </cell>
          <cell r="CS5">
            <v>3347794.5241</v>
          </cell>
          <cell r="CT5">
            <v>3427625.8092999998</v>
          </cell>
          <cell r="CU5">
            <v>3435864.4078000002</v>
          </cell>
          <cell r="CV5">
            <v>3513906.3472000002</v>
          </cell>
          <cell r="CW5">
            <v>3413225.4780999999</v>
          </cell>
          <cell r="CX5">
            <v>3756303.9857999999</v>
          </cell>
          <cell r="CY5">
            <v>3680482.4589</v>
          </cell>
          <cell r="CZ5">
            <v>3680861.6263000001</v>
          </cell>
          <cell r="DA5">
            <v>3682422.4953999999</v>
          </cell>
          <cell r="DB5">
            <v>3683500.1984999999</v>
          </cell>
          <cell r="DC5">
            <v>3703095.0578999999</v>
          </cell>
          <cell r="DD5">
            <v>3755538.1749</v>
          </cell>
          <cell r="DE5">
            <v>3758520.2998000002</v>
          </cell>
          <cell r="DF5">
            <v>3829499.6929000001</v>
          </cell>
          <cell r="DG5">
            <v>3867744.9586</v>
          </cell>
          <cell r="DH5">
            <v>3958502.0874999999</v>
          </cell>
          <cell r="DI5">
            <v>3954379.8424999998</v>
          </cell>
          <cell r="DJ5">
            <v>3991207.0769000002</v>
          </cell>
          <cell r="DK5">
            <v>3991307.8533000001</v>
          </cell>
          <cell r="DL5">
            <v>4008987.7921000002</v>
          </cell>
          <cell r="DM5">
            <v>4010479.4797</v>
          </cell>
          <cell r="DN5">
            <v>4013541.6087000002</v>
          </cell>
          <cell r="DO5">
            <v>3658280.7218999998</v>
          </cell>
          <cell r="DP5">
            <v>3661840.8001000001</v>
          </cell>
          <cell r="DQ5">
            <v>3662222.2374999998</v>
          </cell>
          <cell r="DR5">
            <v>3718683.4594000001</v>
          </cell>
          <cell r="DS5">
            <v>3739693.5677999998</v>
          </cell>
          <cell r="DT5">
            <v>3742120.4027999998</v>
          </cell>
          <cell r="DU5">
            <v>3213211.5433</v>
          </cell>
          <cell r="DV5">
            <v>2522960.1370999999</v>
          </cell>
          <cell r="DW5">
            <v>2523063.4328999999</v>
          </cell>
          <cell r="DX5">
            <v>3218613.7562000002</v>
          </cell>
          <cell r="DY5">
            <v>3220189.0022999998</v>
          </cell>
          <cell r="DZ5">
            <v>3223327.6858999999</v>
          </cell>
          <cell r="EA5">
            <v>3305277.3226999999</v>
          </cell>
          <cell r="EB5">
            <v>3310537.0005000001</v>
          </cell>
          <cell r="EC5">
            <v>3355387.8832999999</v>
          </cell>
          <cell r="ED5">
            <v>4151054.3775999998</v>
          </cell>
          <cell r="EE5">
            <v>4067726.1061</v>
          </cell>
          <cell r="EF5">
            <v>3969921.8258000002</v>
          </cell>
          <cell r="EG5">
            <v>3818161.1735</v>
          </cell>
          <cell r="EH5">
            <v>3772902.0660000001</v>
          </cell>
          <cell r="EI5">
            <v>3803692.2067</v>
          </cell>
          <cell r="EJ5">
            <v>3807474.1768999998</v>
          </cell>
          <cell r="EK5">
            <v>3928429.6633000001</v>
          </cell>
          <cell r="EL5">
            <v>4105236.2256999998</v>
          </cell>
          <cell r="EM5">
            <v>4167692.5948999999</v>
          </cell>
          <cell r="EN5">
            <v>4171432.8917999999</v>
          </cell>
          <cell r="EO5">
            <v>4171833.6573999999</v>
          </cell>
          <cell r="EP5">
            <v>3879476.6083999998</v>
          </cell>
          <cell r="EQ5">
            <v>3780612.2033000002</v>
          </cell>
          <cell r="ER5">
            <v>3780764.8615000001</v>
          </cell>
          <cell r="ES5">
            <v>3829340.7656999999</v>
          </cell>
          <cell r="ET5">
            <v>3864046.3634000001</v>
          </cell>
          <cell r="EU5">
            <v>3863491.1798</v>
          </cell>
          <cell r="EV5">
            <v>3803271.5907999999</v>
          </cell>
          <cell r="EW5">
            <v>3778809.2437999998</v>
          </cell>
          <cell r="EX5">
            <v>3746126.3228000002</v>
          </cell>
          <cell r="EY5">
            <v>4174339.8265999998</v>
          </cell>
          <cell r="EZ5">
            <v>4150692.5984999998</v>
          </cell>
          <cell r="FA5">
            <v>4134261.9734999998</v>
          </cell>
          <cell r="FB5">
            <v>4062845.8705000002</v>
          </cell>
          <cell r="FC5">
            <v>3667692.0120000001</v>
          </cell>
          <cell r="FD5">
            <v>3755201.8539999998</v>
          </cell>
          <cell r="FE5">
            <v>3835297.2239000001</v>
          </cell>
          <cell r="FF5">
            <v>3919576.7899000002</v>
          </cell>
          <cell r="FG5">
            <v>3923568.497</v>
          </cell>
          <cell r="FH5">
            <v>4086906.8993000002</v>
          </cell>
          <cell r="FI5">
            <v>4106835.8308999999</v>
          </cell>
          <cell r="FJ5">
            <v>4020407.7362000002</v>
          </cell>
          <cell r="FK5">
            <v>3885673.0145</v>
          </cell>
          <cell r="FL5">
            <v>4249859.5536000002</v>
          </cell>
          <cell r="FM5">
            <v>4249859.5536000002</v>
          </cell>
          <cell r="FN5">
            <v>4206967.6907000002</v>
          </cell>
          <cell r="FO5">
            <v>4247005.3157000002</v>
          </cell>
          <cell r="FP5">
            <v>4397252.6622000001</v>
          </cell>
          <cell r="FQ5">
            <v>4448808.5840999996</v>
          </cell>
          <cell r="FR5">
            <v>4454213.2676999997</v>
          </cell>
          <cell r="FS5">
            <v>4458745.2324999999</v>
          </cell>
          <cell r="FT5">
            <v>4639087.5158000002</v>
          </cell>
          <cell r="FU5">
            <v>4646233.6780000003</v>
          </cell>
          <cell r="FV5">
            <v>4646233.6780000003</v>
          </cell>
          <cell r="FW5">
            <v>4610832.0368999997</v>
          </cell>
          <cell r="FX5">
            <v>4649268.9743999997</v>
          </cell>
          <cell r="FY5">
            <v>4651494.9275000002</v>
          </cell>
          <cell r="FZ5">
            <v>4676155.6282000002</v>
          </cell>
          <cell r="GA5">
            <v>4678126.9369000001</v>
          </cell>
          <cell r="GB5">
            <v>4679561.9496999998</v>
          </cell>
          <cell r="GC5">
            <v>3641912.7601999999</v>
          </cell>
          <cell r="GD5">
            <v>3647452.5726000001</v>
          </cell>
          <cell r="GE5">
            <v>3652097.8322999999</v>
          </cell>
          <cell r="GF5">
            <v>4065824.8152999999</v>
          </cell>
          <cell r="GG5">
            <v>4088873.9169000001</v>
          </cell>
          <cell r="GH5">
            <v>4088873.9169000001</v>
          </cell>
          <cell r="GI5">
            <v>4229283.3075000001</v>
          </cell>
          <cell r="GJ5">
            <v>3423186.9734999998</v>
          </cell>
          <cell r="GK5">
            <v>3425468.5750000002</v>
          </cell>
          <cell r="GL5">
            <v>4020690.9550000001</v>
          </cell>
          <cell r="GM5">
            <v>4022860.1814999999</v>
          </cell>
          <cell r="GN5">
            <v>4020979.2371</v>
          </cell>
          <cell r="GO5">
            <v>3992788.9383</v>
          </cell>
          <cell r="GP5">
            <v>3936419.6962000001</v>
          </cell>
          <cell r="GQ5">
            <v>3769848.9167999998</v>
          </cell>
          <cell r="GR5">
            <v>4444622.8557000002</v>
          </cell>
          <cell r="GS5">
            <v>4414493.0360000003</v>
          </cell>
          <cell r="GT5">
            <v>4481008.2078999998</v>
          </cell>
          <cell r="GU5">
            <v>4529487.7626</v>
          </cell>
          <cell r="GV5">
            <v>4645895.3525</v>
          </cell>
          <cell r="GW5">
            <v>4706099.3798000002</v>
          </cell>
          <cell r="GX5">
            <v>4732025.9321999997</v>
          </cell>
          <cell r="GY5">
            <v>4696568.6392999999</v>
          </cell>
          <cell r="GZ5">
            <v>4781954.8815000001</v>
          </cell>
          <cell r="HA5">
            <v>4899267.1957</v>
          </cell>
          <cell r="HB5">
            <v>4903661.5355000002</v>
          </cell>
          <cell r="HC5">
            <v>4954181.9983000001</v>
          </cell>
          <cell r="HD5">
            <v>4524946.9748</v>
          </cell>
          <cell r="HE5">
            <v>4417637.2865000004</v>
          </cell>
          <cell r="HF5">
            <v>4435020.8539000005</v>
          </cell>
          <cell r="HG5">
            <v>4466755.0728000002</v>
          </cell>
          <cell r="HH5">
            <v>4507745.5785999997</v>
          </cell>
          <cell r="HI5">
            <v>4510142.6879000003</v>
          </cell>
          <cell r="HJ5">
            <v>4352620.6231000004</v>
          </cell>
          <cell r="HK5">
            <v>4305354.7533999998</v>
          </cell>
          <cell r="HL5">
            <v>4248883.1890000002</v>
          </cell>
          <cell r="HM5">
            <v>4857033.2094999999</v>
          </cell>
          <cell r="HN5">
            <v>4834513.6470999997</v>
          </cell>
          <cell r="HO5">
            <v>4816535.0162000004</v>
          </cell>
          <cell r="HP5">
            <v>4818493.3735999996</v>
          </cell>
          <cell r="HQ5">
            <v>4372936.2172999997</v>
          </cell>
          <cell r="HR5">
            <v>4375919.1547999997</v>
          </cell>
          <cell r="HS5">
            <v>4455666.7630000003</v>
          </cell>
          <cell r="HT5">
            <v>4510132.0208999999</v>
          </cell>
          <cell r="HU5">
            <v>4411850.5374999996</v>
          </cell>
          <cell r="HV5">
            <v>4499886.3028999995</v>
          </cell>
          <cell r="HW5">
            <v>4562766.3786000004</v>
          </cell>
          <cell r="HX5">
            <v>4675962.4557999996</v>
          </cell>
          <cell r="HY5">
            <v>4554876.0779999997</v>
          </cell>
          <cell r="HZ5">
            <v>5123763.1952</v>
          </cell>
          <cell r="IA5">
            <v>5128782.1404999997</v>
          </cell>
          <cell r="IB5">
            <v>5145654.8338000001</v>
          </cell>
          <cell r="IC5">
            <v>5150704.9549000002</v>
          </cell>
          <cell r="ID5">
            <v>5155120.2089</v>
          </cell>
          <cell r="IE5">
            <v>5188775.6776000001</v>
          </cell>
          <cell r="IF5">
            <v>5193332.8651000001</v>
          </cell>
          <cell r="IG5">
            <v>5193821.1308000004</v>
          </cell>
          <cell r="IH5">
            <v>5410484.6452000001</v>
          </cell>
          <cell r="II5">
            <v>5419167.1503999997</v>
          </cell>
          <cell r="IJ5">
            <v>5421752.8633000003</v>
          </cell>
          <cell r="IK5">
            <v>4662539.0258999998</v>
          </cell>
          <cell r="IL5">
            <v>4707902.4282</v>
          </cell>
          <cell r="IM5">
            <v>4709482.5044</v>
          </cell>
          <cell r="IN5">
            <v>5079875.1632000003</v>
          </cell>
          <cell r="IO5">
            <v>5084844.0080000004</v>
          </cell>
          <cell r="IP5">
            <v>5148386.2812999999</v>
          </cell>
          <cell r="IQ5">
            <v>4812336.9044000003</v>
          </cell>
          <cell r="IR5">
            <v>4819172.2988999998</v>
          </cell>
          <cell r="IS5">
            <v>4819672.7833000002</v>
          </cell>
        </row>
        <row r="6">
          <cell r="A6" t="str">
            <v>Turnover Rental</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cell r="ER6">
            <v>0</v>
          </cell>
          <cell r="ES6">
            <v>0</v>
          </cell>
          <cell r="ET6">
            <v>0</v>
          </cell>
          <cell r="EU6">
            <v>0</v>
          </cell>
          <cell r="EV6">
            <v>0</v>
          </cell>
          <cell r="EW6">
            <v>0</v>
          </cell>
          <cell r="EX6">
            <v>0</v>
          </cell>
          <cell r="EY6">
            <v>0</v>
          </cell>
          <cell r="EZ6">
            <v>0</v>
          </cell>
          <cell r="FA6">
            <v>0</v>
          </cell>
          <cell r="FB6">
            <v>0</v>
          </cell>
          <cell r="FC6">
            <v>0</v>
          </cell>
          <cell r="FD6">
            <v>0</v>
          </cell>
          <cell r="FE6">
            <v>0</v>
          </cell>
          <cell r="FF6">
            <v>0</v>
          </cell>
          <cell r="FG6">
            <v>0</v>
          </cell>
          <cell r="FH6">
            <v>0</v>
          </cell>
          <cell r="FI6">
            <v>0</v>
          </cell>
          <cell r="FJ6">
            <v>0</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0</v>
          </cell>
          <cell r="GT6">
            <v>0</v>
          </cell>
          <cell r="GU6">
            <v>0</v>
          </cell>
          <cell r="GV6">
            <v>0</v>
          </cell>
          <cell r="GW6">
            <v>0</v>
          </cell>
          <cell r="GX6">
            <v>0</v>
          </cell>
          <cell r="GY6">
            <v>0</v>
          </cell>
          <cell r="GZ6">
            <v>0</v>
          </cell>
          <cell r="HA6">
            <v>0</v>
          </cell>
          <cell r="HB6">
            <v>0</v>
          </cell>
          <cell r="HC6">
            <v>0</v>
          </cell>
          <cell r="HD6">
            <v>0</v>
          </cell>
          <cell r="HE6">
            <v>0</v>
          </cell>
          <cell r="HF6">
            <v>0</v>
          </cell>
          <cell r="HG6">
            <v>0</v>
          </cell>
          <cell r="HH6">
            <v>0</v>
          </cell>
          <cell r="HI6">
            <v>0</v>
          </cell>
          <cell r="HJ6">
            <v>0</v>
          </cell>
          <cell r="HK6">
            <v>0</v>
          </cell>
          <cell r="HL6">
            <v>0</v>
          </cell>
          <cell r="HM6">
            <v>0</v>
          </cell>
          <cell r="HN6">
            <v>0</v>
          </cell>
          <cell r="HO6">
            <v>0</v>
          </cell>
          <cell r="HP6">
            <v>0</v>
          </cell>
          <cell r="HQ6">
            <v>0</v>
          </cell>
          <cell r="HR6">
            <v>0</v>
          </cell>
          <cell r="HS6">
            <v>0</v>
          </cell>
          <cell r="HT6">
            <v>0</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M6">
            <v>0</v>
          </cell>
          <cell r="IN6">
            <v>0</v>
          </cell>
          <cell r="IO6">
            <v>0</v>
          </cell>
          <cell r="IP6">
            <v>0</v>
          </cell>
          <cell r="IQ6">
            <v>0</v>
          </cell>
          <cell r="IR6">
            <v>0</v>
          </cell>
          <cell r="IS6">
            <v>0</v>
          </cell>
        </row>
        <row r="7">
          <cell r="A7" t="str">
            <v>Other Rental</v>
          </cell>
          <cell r="B7">
            <v>21955.265800000001</v>
          </cell>
          <cell r="C7">
            <v>21961.447499999998</v>
          </cell>
          <cell r="D7">
            <v>21961.825400000002</v>
          </cell>
          <cell r="E7">
            <v>21976.532599999999</v>
          </cell>
          <cell r="F7">
            <v>22018.815299999998</v>
          </cell>
          <cell r="G7">
            <v>22240.934700000002</v>
          </cell>
          <cell r="H7">
            <v>22365.726600000002</v>
          </cell>
          <cell r="I7">
            <v>22373.8685</v>
          </cell>
          <cell r="J7">
            <v>8059.6710999999996</v>
          </cell>
          <cell r="K7">
            <v>8059.6710999999996</v>
          </cell>
          <cell r="L7">
            <v>8059.6710999999996</v>
          </cell>
          <cell r="M7">
            <v>22352.497299999999</v>
          </cell>
          <cell r="N7">
            <v>22377.7389</v>
          </cell>
          <cell r="O7">
            <v>22400.113000000001</v>
          </cell>
          <cell r="P7">
            <v>22402.8737</v>
          </cell>
          <cell r="Q7">
            <v>22402.8737</v>
          </cell>
          <cell r="R7">
            <v>22402.8737</v>
          </cell>
          <cell r="S7">
            <v>17582.852299999999</v>
          </cell>
          <cell r="T7">
            <v>17617.9725</v>
          </cell>
          <cell r="U7">
            <v>17626.401300000001</v>
          </cell>
          <cell r="V7">
            <v>22659.270400000001</v>
          </cell>
          <cell r="W7">
            <v>22659.270400000001</v>
          </cell>
          <cell r="X7">
            <v>22659.270400000001</v>
          </cell>
          <cell r="Y7">
            <v>23016.590400000001</v>
          </cell>
          <cell r="Z7">
            <v>23042.589199999999</v>
          </cell>
          <cell r="AA7">
            <v>23065.634600000001</v>
          </cell>
          <cell r="AB7">
            <v>23068.4781</v>
          </cell>
          <cell r="AC7">
            <v>23068.4781</v>
          </cell>
          <cell r="AD7">
            <v>23068.4781</v>
          </cell>
          <cell r="AE7">
            <v>23068.4781</v>
          </cell>
          <cell r="AF7">
            <v>23104.836299999999</v>
          </cell>
          <cell r="AG7">
            <v>23113.5622</v>
          </cell>
          <cell r="AH7">
            <v>23239.384300000002</v>
          </cell>
          <cell r="AI7">
            <v>23239.384300000002</v>
          </cell>
          <cell r="AJ7">
            <v>23239.384300000002</v>
          </cell>
          <cell r="AK7">
            <v>23605.638200000001</v>
          </cell>
          <cell r="AL7">
            <v>23632.417099999999</v>
          </cell>
          <cell r="AM7">
            <v>23656.1538</v>
          </cell>
          <cell r="AN7">
            <v>23659.082600000002</v>
          </cell>
          <cell r="AO7">
            <v>23659.082600000002</v>
          </cell>
          <cell r="AP7">
            <v>23659.082600000002</v>
          </cell>
          <cell r="AQ7">
            <v>23659.082600000002</v>
          </cell>
          <cell r="AR7">
            <v>23696.722399999999</v>
          </cell>
          <cell r="AS7">
            <v>23705.756000000001</v>
          </cell>
          <cell r="AT7">
            <v>23834.7232</v>
          </cell>
          <cell r="AU7">
            <v>23834.7232</v>
          </cell>
          <cell r="AV7">
            <v>23834.7232</v>
          </cell>
          <cell r="AW7">
            <v>24210.1335</v>
          </cell>
          <cell r="AX7">
            <v>24237.7156</v>
          </cell>
          <cell r="AY7">
            <v>24262.164499999999</v>
          </cell>
          <cell r="AZ7">
            <v>24265.181199999999</v>
          </cell>
          <cell r="BA7">
            <v>24265.181199999999</v>
          </cell>
          <cell r="BB7">
            <v>24265.181199999999</v>
          </cell>
          <cell r="BC7">
            <v>24265.181199999999</v>
          </cell>
          <cell r="BD7">
            <v>24304.1479</v>
          </cell>
          <cell r="BE7">
            <v>24313.499800000001</v>
          </cell>
          <cell r="BF7">
            <v>24445.691200000001</v>
          </cell>
          <cell r="BG7">
            <v>24445.691200000001</v>
          </cell>
          <cell r="BH7">
            <v>24445.691200000001</v>
          </cell>
          <cell r="BI7">
            <v>24830.486099999998</v>
          </cell>
          <cell r="BJ7">
            <v>24830.486099999998</v>
          </cell>
          <cell r="BK7">
            <v>24851.459599999998</v>
          </cell>
          <cell r="BL7">
            <v>24854.566800000001</v>
          </cell>
          <cell r="BM7">
            <v>24900.312999999998</v>
          </cell>
          <cell r="BN7">
            <v>24900.312999999998</v>
          </cell>
          <cell r="BO7">
            <v>24900.312999999998</v>
          </cell>
          <cell r="BP7">
            <v>24940.653200000001</v>
          </cell>
          <cell r="BQ7">
            <v>24950.334800000001</v>
          </cell>
          <cell r="BR7">
            <v>25085.831200000001</v>
          </cell>
          <cell r="BS7">
            <v>25085.831200000001</v>
          </cell>
          <cell r="BT7">
            <v>25085.831200000001</v>
          </cell>
          <cell r="BU7">
            <v>9309.2258999999995</v>
          </cell>
          <cell r="BV7">
            <v>9309.2258999999995</v>
          </cell>
          <cell r="BW7">
            <v>9330.8286000000007</v>
          </cell>
          <cell r="BX7">
            <v>25605.159</v>
          </cell>
          <cell r="BY7">
            <v>25605.159</v>
          </cell>
          <cell r="BZ7">
            <v>25605.159</v>
          </cell>
          <cell r="CA7">
            <v>25605.159</v>
          </cell>
          <cell r="CB7">
            <v>24420.4172</v>
          </cell>
          <cell r="CC7">
            <v>24136.0792</v>
          </cell>
          <cell r="CD7">
            <v>18580.733</v>
          </cell>
          <cell r="CE7">
            <v>18580.733</v>
          </cell>
          <cell r="CF7">
            <v>18580.733</v>
          </cell>
          <cell r="CG7">
            <v>24310.214</v>
          </cell>
          <cell r="CH7">
            <v>25456.550500000001</v>
          </cell>
          <cell r="CI7">
            <v>25753.9221</v>
          </cell>
          <cell r="CJ7">
            <v>26163.996500000001</v>
          </cell>
          <cell r="CK7">
            <v>26182.766100000001</v>
          </cell>
          <cell r="CL7">
            <v>26182.766100000001</v>
          </cell>
          <cell r="CM7">
            <v>26182.766100000001</v>
          </cell>
          <cell r="CN7">
            <v>26182.766100000001</v>
          </cell>
          <cell r="CO7">
            <v>26182.766100000001</v>
          </cell>
          <cell r="CP7">
            <v>26182.766100000001</v>
          </cell>
          <cell r="CQ7">
            <v>26182.766100000001</v>
          </cell>
          <cell r="CR7">
            <v>26182.766100000001</v>
          </cell>
          <cell r="CS7">
            <v>26326.003100000002</v>
          </cell>
          <cell r="CT7">
            <v>26326.003100000002</v>
          </cell>
          <cell r="CU7">
            <v>26318.8763</v>
          </cell>
          <cell r="CV7">
            <v>26734.767899999999</v>
          </cell>
          <cell r="CW7">
            <v>26734.767899999999</v>
          </cell>
          <cell r="CX7">
            <v>26734.767899999999</v>
          </cell>
          <cell r="CY7">
            <v>26734.767899999999</v>
          </cell>
          <cell r="CZ7">
            <v>26734.767899999999</v>
          </cell>
          <cell r="DA7">
            <v>26734.767899999999</v>
          </cell>
          <cell r="DB7">
            <v>26734.767899999999</v>
          </cell>
          <cell r="DC7">
            <v>26734.767899999999</v>
          </cell>
          <cell r="DD7">
            <v>26734.767899999999</v>
          </cell>
          <cell r="DE7">
            <v>26881.585800000001</v>
          </cell>
          <cell r="DF7">
            <v>26939.621299999999</v>
          </cell>
          <cell r="DG7">
            <v>26972.4719</v>
          </cell>
          <cell r="DH7">
            <v>27402.6469</v>
          </cell>
          <cell r="DI7">
            <v>27422.366099999999</v>
          </cell>
          <cell r="DJ7">
            <v>27422.366099999999</v>
          </cell>
          <cell r="DK7">
            <v>27422.366099999999</v>
          </cell>
          <cell r="DL7">
            <v>27422.366099999999</v>
          </cell>
          <cell r="DM7">
            <v>27422.366099999999</v>
          </cell>
          <cell r="DN7">
            <v>27422.366099999999</v>
          </cell>
          <cell r="DO7">
            <v>27422.366099999999</v>
          </cell>
          <cell r="DP7">
            <v>27422.366099999999</v>
          </cell>
          <cell r="DQ7">
            <v>27572.8544</v>
          </cell>
          <cell r="DR7">
            <v>27673.6934</v>
          </cell>
          <cell r="DS7">
            <v>27708.026000000002</v>
          </cell>
          <cell r="DT7">
            <v>28148.9542</v>
          </cell>
          <cell r="DU7">
            <v>28159.1839</v>
          </cell>
          <cell r="DV7">
            <v>28159.1839</v>
          </cell>
          <cell r="DW7">
            <v>28159.1839</v>
          </cell>
          <cell r="DX7">
            <v>28159.1839</v>
          </cell>
          <cell r="DY7">
            <v>28159.1839</v>
          </cell>
          <cell r="DZ7">
            <v>28159.1839</v>
          </cell>
          <cell r="EA7">
            <v>28159.1839</v>
          </cell>
          <cell r="EB7">
            <v>28159.1839</v>
          </cell>
          <cell r="EC7">
            <v>28313.434700000002</v>
          </cell>
          <cell r="ED7">
            <v>28400.6047</v>
          </cell>
          <cell r="EE7">
            <v>28438.9974</v>
          </cell>
          <cell r="EF7">
            <v>10481.6602</v>
          </cell>
          <cell r="EG7">
            <v>10481.6602</v>
          </cell>
          <cell r="EH7">
            <v>10481.6602</v>
          </cell>
          <cell r="EI7">
            <v>29004.913700000001</v>
          </cell>
          <cell r="EJ7">
            <v>29004.913700000001</v>
          </cell>
          <cell r="EK7">
            <v>29004.913700000001</v>
          </cell>
          <cell r="EL7">
            <v>29004.913700000001</v>
          </cell>
          <cell r="EM7">
            <v>29004.913700000001</v>
          </cell>
          <cell r="EN7">
            <v>29004.913700000001</v>
          </cell>
          <cell r="EO7">
            <v>22680.6387</v>
          </cell>
          <cell r="EP7">
            <v>21442.146000000001</v>
          </cell>
          <cell r="EQ7">
            <v>21162.816699999999</v>
          </cell>
          <cell r="ER7">
            <v>27688.346099999999</v>
          </cell>
          <cell r="ES7">
            <v>27709.582699999999</v>
          </cell>
          <cell r="ET7">
            <v>27709.582699999999</v>
          </cell>
          <cell r="EU7">
            <v>28172.664100000002</v>
          </cell>
          <cell r="EV7">
            <v>29485.748299999999</v>
          </cell>
          <cell r="EW7">
            <v>29800.888599999998</v>
          </cell>
          <cell r="EX7">
            <v>29800.888599999998</v>
          </cell>
          <cell r="EY7">
            <v>29800.888599999998</v>
          </cell>
          <cell r="EZ7">
            <v>29800.888599999998</v>
          </cell>
          <cell r="FA7">
            <v>29800.888599999998</v>
          </cell>
          <cell r="FB7">
            <v>29828.410400000001</v>
          </cell>
          <cell r="FC7">
            <v>29853.3691</v>
          </cell>
          <cell r="FD7">
            <v>30019.525300000001</v>
          </cell>
          <cell r="FE7">
            <v>30019.525300000001</v>
          </cell>
          <cell r="FF7">
            <v>30019.525300000001</v>
          </cell>
          <cell r="FG7">
            <v>30494.1842</v>
          </cell>
          <cell r="FH7">
            <v>30494.1842</v>
          </cell>
          <cell r="FI7">
            <v>30494.1842</v>
          </cell>
          <cell r="FJ7">
            <v>30494.1842</v>
          </cell>
          <cell r="FK7">
            <v>30494.1842</v>
          </cell>
          <cell r="FL7">
            <v>30494.1842</v>
          </cell>
          <cell r="FM7">
            <v>30494.1842</v>
          </cell>
          <cell r="FN7">
            <v>30522.394199999999</v>
          </cell>
          <cell r="FO7">
            <v>30547.9836</v>
          </cell>
          <cell r="FP7">
            <v>30718.294600000001</v>
          </cell>
          <cell r="FQ7">
            <v>30740.605200000002</v>
          </cell>
          <cell r="FR7">
            <v>30740.605200000002</v>
          </cell>
          <cell r="FS7">
            <v>31227.129700000001</v>
          </cell>
          <cell r="FT7">
            <v>31293.609700000001</v>
          </cell>
          <cell r="FU7">
            <v>31309.564699999999</v>
          </cell>
          <cell r="FV7">
            <v>31309.564699999999</v>
          </cell>
          <cell r="FW7">
            <v>31309.564699999999</v>
          </cell>
          <cell r="FX7">
            <v>31309.564699999999</v>
          </cell>
          <cell r="FY7">
            <v>31309.564699999999</v>
          </cell>
          <cell r="FZ7">
            <v>31338.474699999999</v>
          </cell>
          <cell r="GA7">
            <v>31364.699700000001</v>
          </cell>
          <cell r="GB7">
            <v>31539.268</v>
          </cell>
          <cell r="GC7">
            <v>31550.841100000001</v>
          </cell>
          <cell r="GD7">
            <v>31550.841100000001</v>
          </cell>
          <cell r="GE7">
            <v>32049.528300000002</v>
          </cell>
          <cell r="GF7">
            <v>32049.528300000002</v>
          </cell>
          <cell r="GG7">
            <v>32049.528300000002</v>
          </cell>
          <cell r="GH7">
            <v>32049.528300000002</v>
          </cell>
          <cell r="GI7">
            <v>32049.528300000002</v>
          </cell>
          <cell r="GJ7">
            <v>32049.528300000002</v>
          </cell>
          <cell r="GK7">
            <v>32049.528300000002</v>
          </cell>
          <cell r="GL7">
            <v>32079.171600000001</v>
          </cell>
          <cell r="GM7">
            <v>32106.0537</v>
          </cell>
          <cell r="GN7">
            <v>32284.986400000002</v>
          </cell>
          <cell r="GO7">
            <v>32284.986400000002</v>
          </cell>
          <cell r="GP7">
            <v>32284.986400000002</v>
          </cell>
          <cell r="GQ7">
            <v>11838.7809</v>
          </cell>
          <cell r="GR7">
            <v>11908.6214</v>
          </cell>
          <cell r="GS7">
            <v>11925.383099999999</v>
          </cell>
          <cell r="GT7">
            <v>33012.4859</v>
          </cell>
          <cell r="GU7">
            <v>33012.4859</v>
          </cell>
          <cell r="GV7">
            <v>33012.4859</v>
          </cell>
          <cell r="GW7">
            <v>33012.4859</v>
          </cell>
          <cell r="GX7">
            <v>33042.8649</v>
          </cell>
          <cell r="GY7">
            <v>33070.418299999998</v>
          </cell>
          <cell r="GZ7">
            <v>25874.202399999998</v>
          </cell>
          <cell r="HA7">
            <v>25898.230500000001</v>
          </cell>
          <cell r="HB7">
            <v>25898.230500000001</v>
          </cell>
          <cell r="HC7">
            <v>33323.538399999998</v>
          </cell>
          <cell r="HD7">
            <v>31874.1338</v>
          </cell>
          <cell r="HE7">
            <v>31526.276699999999</v>
          </cell>
          <cell r="HF7">
            <v>32053.4539</v>
          </cell>
          <cell r="HG7">
            <v>32053.4539</v>
          </cell>
          <cell r="HH7">
            <v>32053.4539</v>
          </cell>
          <cell r="HI7">
            <v>32053.4539</v>
          </cell>
          <cell r="HJ7">
            <v>33588.6803</v>
          </cell>
          <cell r="HK7">
            <v>33977.898699999998</v>
          </cell>
          <cell r="HL7">
            <v>33981.3986</v>
          </cell>
          <cell r="HM7">
            <v>33981.3986</v>
          </cell>
          <cell r="HN7">
            <v>33981.3986</v>
          </cell>
          <cell r="HO7">
            <v>34167.0314</v>
          </cell>
          <cell r="HP7">
            <v>34167.0314</v>
          </cell>
          <cell r="HQ7">
            <v>34167.0314</v>
          </cell>
          <cell r="HR7">
            <v>34707.388400000003</v>
          </cell>
          <cell r="HS7">
            <v>34707.388400000003</v>
          </cell>
          <cell r="HT7">
            <v>34707.388400000003</v>
          </cell>
          <cell r="HU7">
            <v>34707.388400000003</v>
          </cell>
          <cell r="HV7">
            <v>34739.305399999997</v>
          </cell>
          <cell r="HW7">
            <v>34768.258399999999</v>
          </cell>
          <cell r="HX7">
            <v>34771.847199999997</v>
          </cell>
          <cell r="HY7">
            <v>34797.089500000002</v>
          </cell>
          <cell r="HZ7">
            <v>34797.089500000002</v>
          </cell>
          <cell r="IA7">
            <v>34987.363100000002</v>
          </cell>
          <cell r="IB7">
            <v>34987.363100000002</v>
          </cell>
          <cell r="IC7">
            <v>34987.363100000002</v>
          </cell>
          <cell r="ID7">
            <v>35541.229299999999</v>
          </cell>
          <cell r="IE7">
            <v>35541.229299999999</v>
          </cell>
          <cell r="IF7">
            <v>35541.229299999999</v>
          </cell>
          <cell r="IG7">
            <v>35541.229299999999</v>
          </cell>
          <cell r="IH7">
            <v>35650.0893</v>
          </cell>
          <cell r="II7">
            <v>35698.036800000002</v>
          </cell>
          <cell r="IJ7">
            <v>35701.714599999999</v>
          </cell>
          <cell r="IK7">
            <v>35714.8079</v>
          </cell>
          <cell r="IL7">
            <v>35714.8079</v>
          </cell>
          <cell r="IM7">
            <v>35909.838199999998</v>
          </cell>
          <cell r="IN7">
            <v>35909.838199999998</v>
          </cell>
          <cell r="IO7">
            <v>35909.838199999998</v>
          </cell>
          <cell r="IP7">
            <v>36477.5501</v>
          </cell>
          <cell r="IQ7">
            <v>36477.5501</v>
          </cell>
          <cell r="IR7">
            <v>36477.5501</v>
          </cell>
          <cell r="IS7">
            <v>36477.5501</v>
          </cell>
        </row>
        <row r="8">
          <cell r="A8" t="str">
            <v>Total Rental</v>
          </cell>
          <cell r="B8">
            <v>2656033.9174000002</v>
          </cell>
          <cell r="C8">
            <v>2661741.4936000002</v>
          </cell>
          <cell r="D8">
            <v>2643158.9125999999</v>
          </cell>
          <cell r="E8">
            <v>2669786.6236999999</v>
          </cell>
          <cell r="F8">
            <v>2669828.9064000002</v>
          </cell>
          <cell r="G8">
            <v>2663498.5902</v>
          </cell>
          <cell r="H8">
            <v>2642079.3113000002</v>
          </cell>
          <cell r="I8">
            <v>2620826.3355999999</v>
          </cell>
          <cell r="J8">
            <v>2603996.3121000002</v>
          </cell>
          <cell r="K8">
            <v>2593330.4293999998</v>
          </cell>
          <cell r="L8">
            <v>2574200.9723</v>
          </cell>
          <cell r="M8">
            <v>2515566.736</v>
          </cell>
          <cell r="N8">
            <v>2430499.4640000002</v>
          </cell>
          <cell r="O8">
            <v>2440304.2990000001</v>
          </cell>
          <cell r="P8">
            <v>2517396.9251000001</v>
          </cell>
          <cell r="Q8">
            <v>2643087.3294000002</v>
          </cell>
          <cell r="R8">
            <v>2723495.5169000002</v>
          </cell>
          <cell r="S8">
            <v>2778681.1121999999</v>
          </cell>
          <cell r="T8">
            <v>2758485.6148999999</v>
          </cell>
          <cell r="U8">
            <v>2783684.4364999998</v>
          </cell>
          <cell r="V8">
            <v>2788717.3056000001</v>
          </cell>
          <cell r="W8">
            <v>2792705.122</v>
          </cell>
          <cell r="X8">
            <v>2694533.0605000001</v>
          </cell>
          <cell r="Y8">
            <v>2684734.4613999999</v>
          </cell>
          <cell r="Z8">
            <v>2708379.4197999998</v>
          </cell>
          <cell r="AA8">
            <v>2488784.5304</v>
          </cell>
          <cell r="AB8">
            <v>2492669.2450000001</v>
          </cell>
          <cell r="AC8">
            <v>2502310.5222999998</v>
          </cell>
          <cell r="AD8">
            <v>2545299.1195</v>
          </cell>
          <cell r="AE8">
            <v>2562526.3379000002</v>
          </cell>
          <cell r="AF8">
            <v>2689644.2459999998</v>
          </cell>
          <cell r="AG8">
            <v>2711324.2902000002</v>
          </cell>
          <cell r="AH8">
            <v>2721443.5273000002</v>
          </cell>
          <cell r="AI8">
            <v>2649480.3788000001</v>
          </cell>
          <cell r="AJ8">
            <v>2921881.3925000001</v>
          </cell>
          <cell r="AK8">
            <v>2924010.5565999998</v>
          </cell>
          <cell r="AL8">
            <v>2885546.2245</v>
          </cell>
          <cell r="AM8">
            <v>2889533.0921</v>
          </cell>
          <cell r="AN8">
            <v>2831144.9175999998</v>
          </cell>
          <cell r="AO8">
            <v>2904870.0882000001</v>
          </cell>
          <cell r="AP8">
            <v>2907891.4319000002</v>
          </cell>
          <cell r="AQ8">
            <v>2908314.0491999998</v>
          </cell>
          <cell r="AR8">
            <v>3020525.4350000001</v>
          </cell>
          <cell r="AS8">
            <v>3094281.5624000002</v>
          </cell>
          <cell r="AT8">
            <v>3096703.1858999999</v>
          </cell>
          <cell r="AU8">
            <v>3072073.8476999998</v>
          </cell>
          <cell r="AV8">
            <v>3064115.6793</v>
          </cell>
          <cell r="AW8">
            <v>3066309.6775000002</v>
          </cell>
          <cell r="AX8">
            <v>3088627.5806</v>
          </cell>
          <cell r="AY8">
            <v>3119305.8086000001</v>
          </cell>
          <cell r="AZ8">
            <v>3121871.2999</v>
          </cell>
          <cell r="BA8">
            <v>2863981.0869999998</v>
          </cell>
          <cell r="BB8">
            <v>2867077.9619999998</v>
          </cell>
          <cell r="BC8">
            <v>2905205.9208999998</v>
          </cell>
          <cell r="BD8">
            <v>2953163.3859999999</v>
          </cell>
          <cell r="BE8">
            <v>2999989.3922999999</v>
          </cell>
          <cell r="BF8">
            <v>3000121.5836999998</v>
          </cell>
          <cell r="BG8">
            <v>3002884.0915000001</v>
          </cell>
          <cell r="BH8">
            <v>2526560.6187999998</v>
          </cell>
          <cell r="BI8">
            <v>2528821.5484000002</v>
          </cell>
          <cell r="BJ8">
            <v>2870076.2566999998</v>
          </cell>
          <cell r="BK8">
            <v>2876165.5836999998</v>
          </cell>
          <cell r="BL8">
            <v>2878818.1899000001</v>
          </cell>
          <cell r="BM8">
            <v>2483714.9633999998</v>
          </cell>
          <cell r="BN8">
            <v>2486889.2603000002</v>
          </cell>
          <cell r="BO8">
            <v>2962520.6529000001</v>
          </cell>
          <cell r="BP8">
            <v>3343447.7333999998</v>
          </cell>
          <cell r="BQ8">
            <v>3295634.0965999998</v>
          </cell>
          <cell r="BR8">
            <v>3295769.5929999999</v>
          </cell>
          <cell r="BS8">
            <v>3407816.5364000001</v>
          </cell>
          <cell r="BT8">
            <v>3407243.4895000001</v>
          </cell>
          <cell r="BU8">
            <v>3327100.1165999998</v>
          </cell>
          <cell r="BV8">
            <v>3357259.1378000001</v>
          </cell>
          <cell r="BW8">
            <v>3243610.3728</v>
          </cell>
          <cell r="BX8">
            <v>3286461.0430000001</v>
          </cell>
          <cell r="BY8">
            <v>3324159.3051</v>
          </cell>
          <cell r="BZ8">
            <v>3416056.2895</v>
          </cell>
          <cell r="CA8">
            <v>3555805.602</v>
          </cell>
          <cell r="CB8">
            <v>3300101.1559000001</v>
          </cell>
          <cell r="CC8">
            <v>3223151.7647000002</v>
          </cell>
          <cell r="CD8">
            <v>3217596.4185000001</v>
          </cell>
          <cell r="CE8">
            <v>3283202.4366000001</v>
          </cell>
          <cell r="CF8">
            <v>3311516.5016000001</v>
          </cell>
          <cell r="CG8">
            <v>3317245.9826000002</v>
          </cell>
          <cell r="CH8">
            <v>3281292.0025999998</v>
          </cell>
          <cell r="CI8">
            <v>3258005.7769999998</v>
          </cell>
          <cell r="CJ8">
            <v>3217969.1727999998</v>
          </cell>
          <cell r="CK8">
            <v>3597950.9884000001</v>
          </cell>
          <cell r="CL8">
            <v>3569946.5704999999</v>
          </cell>
          <cell r="CM8">
            <v>3553139.2044000002</v>
          </cell>
          <cell r="CN8">
            <v>3511646.1880999999</v>
          </cell>
          <cell r="CO8">
            <v>3189814.9621000001</v>
          </cell>
          <cell r="CP8">
            <v>3241450.0118999998</v>
          </cell>
          <cell r="CQ8">
            <v>3302700.7585</v>
          </cell>
          <cell r="CR8">
            <v>3373977.2902000002</v>
          </cell>
          <cell r="CS8">
            <v>3374120.5271999999</v>
          </cell>
          <cell r="CT8">
            <v>3453951.8124000002</v>
          </cell>
          <cell r="CU8">
            <v>3462183.2840999998</v>
          </cell>
          <cell r="CV8">
            <v>3540641.1151000001</v>
          </cell>
          <cell r="CW8">
            <v>3439960.2459999998</v>
          </cell>
          <cell r="CX8">
            <v>3783038.7536999998</v>
          </cell>
          <cell r="CY8">
            <v>3707217.2267999998</v>
          </cell>
          <cell r="CZ8">
            <v>3707596.3942</v>
          </cell>
          <cell r="DA8">
            <v>3709157.2633000002</v>
          </cell>
          <cell r="DB8">
            <v>3710234.9663999998</v>
          </cell>
          <cell r="DC8">
            <v>3729829.8258000002</v>
          </cell>
          <cell r="DD8">
            <v>3782272.9427999998</v>
          </cell>
          <cell r="DE8">
            <v>3785401.8856000002</v>
          </cell>
          <cell r="DF8">
            <v>3856439.3141999999</v>
          </cell>
          <cell r="DG8">
            <v>3894717.4304999998</v>
          </cell>
          <cell r="DH8">
            <v>3985904.7344</v>
          </cell>
          <cell r="DI8">
            <v>3981802.2086</v>
          </cell>
          <cell r="DJ8">
            <v>4018629.443</v>
          </cell>
          <cell r="DK8">
            <v>4018730.2193999998</v>
          </cell>
          <cell r="DL8">
            <v>4036410.1581999999</v>
          </cell>
          <cell r="DM8">
            <v>4037901.8457999998</v>
          </cell>
          <cell r="DN8">
            <v>4040963.9748</v>
          </cell>
          <cell r="DO8">
            <v>3685703.088</v>
          </cell>
          <cell r="DP8">
            <v>3689263.1661999999</v>
          </cell>
          <cell r="DQ8">
            <v>3689795.0918999999</v>
          </cell>
          <cell r="DR8">
            <v>3746357.1527999998</v>
          </cell>
          <cell r="DS8">
            <v>3767401.5937999999</v>
          </cell>
          <cell r="DT8">
            <v>3770269.3569999998</v>
          </cell>
          <cell r="DU8">
            <v>3241370.7272000001</v>
          </cell>
          <cell r="DV8">
            <v>2551119.321</v>
          </cell>
          <cell r="DW8">
            <v>2551222.6168</v>
          </cell>
          <cell r="DX8">
            <v>3246772.9400999998</v>
          </cell>
          <cell r="DY8">
            <v>3248348.1861999999</v>
          </cell>
          <cell r="DZ8">
            <v>3251486.8698</v>
          </cell>
          <cell r="EA8">
            <v>3333436.5066</v>
          </cell>
          <cell r="EB8">
            <v>3338696.1844000001</v>
          </cell>
          <cell r="EC8">
            <v>3383701.318</v>
          </cell>
          <cell r="ED8">
            <v>4179454.9822999998</v>
          </cell>
          <cell r="EE8">
            <v>4096165.1035000002</v>
          </cell>
          <cell r="EF8">
            <v>3980403.486</v>
          </cell>
          <cell r="EG8">
            <v>3828642.8336999998</v>
          </cell>
          <cell r="EH8">
            <v>3783383.7261999999</v>
          </cell>
          <cell r="EI8">
            <v>3832697.1203999999</v>
          </cell>
          <cell r="EJ8">
            <v>3836479.0906000002</v>
          </cell>
          <cell r="EK8">
            <v>3957434.577</v>
          </cell>
          <cell r="EL8">
            <v>4134241.1394000002</v>
          </cell>
          <cell r="EM8">
            <v>4196697.5086000003</v>
          </cell>
          <cell r="EN8">
            <v>4200437.8054999998</v>
          </cell>
          <cell r="EO8">
            <v>4194514.2960999999</v>
          </cell>
          <cell r="EP8">
            <v>3900918.7544</v>
          </cell>
          <cell r="EQ8">
            <v>3801775.02</v>
          </cell>
          <cell r="ER8">
            <v>3808453.2075999998</v>
          </cell>
          <cell r="ES8">
            <v>3857050.3484</v>
          </cell>
          <cell r="ET8">
            <v>3891755.9460999998</v>
          </cell>
          <cell r="EU8">
            <v>3891663.8439000002</v>
          </cell>
          <cell r="EV8">
            <v>3832757.3391</v>
          </cell>
          <cell r="EW8">
            <v>3808610.1324</v>
          </cell>
          <cell r="EX8">
            <v>3775927.2113999999</v>
          </cell>
          <cell r="EY8">
            <v>4204140.7152000004</v>
          </cell>
          <cell r="EZ8">
            <v>4180493.4871</v>
          </cell>
          <cell r="FA8">
            <v>4164062.8621</v>
          </cell>
          <cell r="FB8">
            <v>4092674.2809000001</v>
          </cell>
          <cell r="FC8">
            <v>3697545.3810999999</v>
          </cell>
          <cell r="FD8">
            <v>3785221.3793000001</v>
          </cell>
          <cell r="FE8">
            <v>3865316.7492</v>
          </cell>
          <cell r="FF8">
            <v>3949596.3152000001</v>
          </cell>
          <cell r="FG8">
            <v>3954062.6812</v>
          </cell>
          <cell r="FH8">
            <v>4117401.0835000002</v>
          </cell>
          <cell r="FI8">
            <v>4137330.0151</v>
          </cell>
          <cell r="FJ8">
            <v>4050901.9204000002</v>
          </cell>
          <cell r="FK8">
            <v>3916167.1987000001</v>
          </cell>
          <cell r="FL8">
            <v>4280353.7378000002</v>
          </cell>
          <cell r="FM8">
            <v>4280353.7378000002</v>
          </cell>
          <cell r="FN8">
            <v>4237490.0849000001</v>
          </cell>
          <cell r="FO8">
            <v>4277553.2993000001</v>
          </cell>
          <cell r="FP8">
            <v>4427970.9567999998</v>
          </cell>
          <cell r="FQ8">
            <v>4479549.1892999997</v>
          </cell>
          <cell r="FR8">
            <v>4484953.8728999998</v>
          </cell>
          <cell r="FS8">
            <v>4489972.3622000003</v>
          </cell>
          <cell r="FT8">
            <v>4670381.1255000001</v>
          </cell>
          <cell r="FU8">
            <v>4677543.2427000003</v>
          </cell>
          <cell r="FV8">
            <v>4677543.2427000003</v>
          </cell>
          <cell r="FW8">
            <v>4642141.6015999997</v>
          </cell>
          <cell r="FX8">
            <v>4680578.5390999997</v>
          </cell>
          <cell r="FY8">
            <v>4682804.4922000002</v>
          </cell>
          <cell r="FZ8">
            <v>4707494.1029000003</v>
          </cell>
          <cell r="GA8">
            <v>4709491.6365999999</v>
          </cell>
          <cell r="GB8">
            <v>4711101.2176999999</v>
          </cell>
          <cell r="GC8">
            <v>3673463.6013000002</v>
          </cell>
          <cell r="GD8">
            <v>3679003.4136999999</v>
          </cell>
          <cell r="GE8">
            <v>3684147.3605999998</v>
          </cell>
          <cell r="GF8">
            <v>4097874.3435999998</v>
          </cell>
          <cell r="GG8">
            <v>4120923.4452</v>
          </cell>
          <cell r="GH8">
            <v>4120923.4452</v>
          </cell>
          <cell r="GI8">
            <v>4261332.8357999995</v>
          </cell>
          <cell r="GJ8">
            <v>3455236.5018000002</v>
          </cell>
          <cell r="GK8">
            <v>3457518.1033000001</v>
          </cell>
          <cell r="GL8">
            <v>4052770.1266000001</v>
          </cell>
          <cell r="GM8">
            <v>4054966.2352</v>
          </cell>
          <cell r="GN8">
            <v>4053264.2234999998</v>
          </cell>
          <cell r="GO8">
            <v>4025073.9246999999</v>
          </cell>
          <cell r="GP8">
            <v>3968704.6825999999</v>
          </cell>
          <cell r="GQ8">
            <v>3781687.6976999999</v>
          </cell>
          <cell r="GR8">
            <v>4456531.4770999998</v>
          </cell>
          <cell r="GS8">
            <v>4426418.4190999996</v>
          </cell>
          <cell r="GT8">
            <v>4514020.6937999995</v>
          </cell>
          <cell r="GU8">
            <v>4562500.2484999998</v>
          </cell>
          <cell r="GV8">
            <v>4678907.8383999998</v>
          </cell>
          <cell r="GW8">
            <v>4739111.8657</v>
          </cell>
          <cell r="GX8">
            <v>4765068.7971000001</v>
          </cell>
          <cell r="GY8">
            <v>4729639.0575999999</v>
          </cell>
          <cell r="GZ8">
            <v>4807829.0839</v>
          </cell>
          <cell r="HA8">
            <v>4925165.4261999996</v>
          </cell>
          <cell r="HB8">
            <v>4929559.7659999998</v>
          </cell>
          <cell r="HC8">
            <v>4987505.5367000001</v>
          </cell>
          <cell r="HD8">
            <v>4556821.1085999999</v>
          </cell>
          <cell r="HE8">
            <v>4449163.5631999997</v>
          </cell>
          <cell r="HF8">
            <v>4467074.3077999996</v>
          </cell>
          <cell r="HG8">
            <v>4498808.5267000003</v>
          </cell>
          <cell r="HH8">
            <v>4539799.0324999997</v>
          </cell>
          <cell r="HI8">
            <v>4542196.1418000003</v>
          </cell>
          <cell r="HJ8">
            <v>4386209.3033999996</v>
          </cell>
          <cell r="HK8">
            <v>4339332.6520999996</v>
          </cell>
          <cell r="HL8">
            <v>4282864.5876000002</v>
          </cell>
          <cell r="HM8">
            <v>4891014.6080999998</v>
          </cell>
          <cell r="HN8">
            <v>4868495.0456999997</v>
          </cell>
          <cell r="HO8">
            <v>4850702.0476000002</v>
          </cell>
          <cell r="HP8">
            <v>4852660.4050000003</v>
          </cell>
          <cell r="HQ8">
            <v>4407103.2487000003</v>
          </cell>
          <cell r="HR8">
            <v>4410626.5432000002</v>
          </cell>
          <cell r="HS8">
            <v>4490374.1513999999</v>
          </cell>
          <cell r="HT8">
            <v>4544839.4093000004</v>
          </cell>
          <cell r="HU8">
            <v>4446557.9259000001</v>
          </cell>
          <cell r="HV8">
            <v>4534625.6083000004</v>
          </cell>
          <cell r="HW8">
            <v>4597534.6370000001</v>
          </cell>
          <cell r="HX8">
            <v>4710734.3030000003</v>
          </cell>
          <cell r="HY8">
            <v>4589673.1675000004</v>
          </cell>
          <cell r="HZ8">
            <v>5158560.2846999997</v>
          </cell>
          <cell r="IA8">
            <v>5163769.5036000004</v>
          </cell>
          <cell r="IB8">
            <v>5180642.1968999999</v>
          </cell>
          <cell r="IC8">
            <v>5185692.318</v>
          </cell>
          <cell r="ID8">
            <v>5190661.4381999997</v>
          </cell>
          <cell r="IE8">
            <v>5224316.9068999998</v>
          </cell>
          <cell r="IF8">
            <v>5228874.0943999998</v>
          </cell>
          <cell r="IG8">
            <v>5229362.3601000002</v>
          </cell>
          <cell r="IH8">
            <v>5446134.7345000003</v>
          </cell>
          <cell r="II8">
            <v>5454865.1871999996</v>
          </cell>
          <cell r="IJ8">
            <v>5457454.5778999999</v>
          </cell>
          <cell r="IK8">
            <v>4698253.8338000001</v>
          </cell>
          <cell r="IL8">
            <v>4743617.2361000003</v>
          </cell>
          <cell r="IM8">
            <v>4745392.3426000001</v>
          </cell>
          <cell r="IN8">
            <v>5115785.0014000004</v>
          </cell>
          <cell r="IO8">
            <v>5120753.8461999996</v>
          </cell>
          <cell r="IP8">
            <v>5184863.8313999996</v>
          </cell>
          <cell r="IQ8">
            <v>4848814.4545</v>
          </cell>
          <cell r="IR8">
            <v>4855649.8490000004</v>
          </cell>
          <cell r="IS8">
            <v>4856150.3333999999</v>
          </cell>
        </row>
        <row r="9">
          <cell r="A9" t="str">
            <v>Parking</v>
          </cell>
          <cell r="B9">
            <v>64647.696400000001</v>
          </cell>
          <cell r="C9">
            <v>64674.419099999999</v>
          </cell>
          <cell r="D9">
            <v>64692.2526</v>
          </cell>
          <cell r="E9">
            <v>64829.779499999997</v>
          </cell>
          <cell r="F9">
            <v>64829.779499999997</v>
          </cell>
          <cell r="G9">
            <v>64829.779499999997</v>
          </cell>
          <cell r="H9">
            <v>65130.486299999997</v>
          </cell>
          <cell r="I9">
            <v>65183.421300000002</v>
          </cell>
          <cell r="J9">
            <v>65183.421300000002</v>
          </cell>
          <cell r="K9">
            <v>65224.820800000001</v>
          </cell>
          <cell r="L9">
            <v>65589.400899999993</v>
          </cell>
          <cell r="M9">
            <v>65589.400899999993</v>
          </cell>
          <cell r="N9">
            <v>62744.927000000003</v>
          </cell>
          <cell r="O9">
            <v>62907.5959</v>
          </cell>
          <cell r="P9">
            <v>62907.5959</v>
          </cell>
          <cell r="Q9">
            <v>66303.4323</v>
          </cell>
          <cell r="R9">
            <v>66303.4323</v>
          </cell>
          <cell r="S9">
            <v>66303.4323</v>
          </cell>
          <cell r="T9">
            <v>65191.603000000003</v>
          </cell>
          <cell r="U9">
            <v>65246.4038</v>
          </cell>
          <cell r="V9">
            <v>65246.4038</v>
          </cell>
          <cell r="W9">
            <v>65300.760799999996</v>
          </cell>
          <cell r="X9">
            <v>65748.278300000005</v>
          </cell>
          <cell r="Y9">
            <v>65748.278300000005</v>
          </cell>
          <cell r="Z9">
            <v>67318.987800000003</v>
          </cell>
          <cell r="AA9">
            <v>60649.5962</v>
          </cell>
          <cell r="AB9">
            <v>60649.5962</v>
          </cell>
          <cell r="AC9">
            <v>61079.519999999997</v>
          </cell>
          <cell r="AD9">
            <v>61079.519999999997</v>
          </cell>
          <cell r="AE9">
            <v>61079.519999999997</v>
          </cell>
          <cell r="AF9">
            <v>61439.649400000002</v>
          </cell>
          <cell r="AG9">
            <v>68417.427800000005</v>
          </cell>
          <cell r="AH9">
            <v>68417.427800000005</v>
          </cell>
          <cell r="AI9">
            <v>66313.144</v>
          </cell>
          <cell r="AJ9">
            <v>66771.847200000004</v>
          </cell>
          <cell r="AK9">
            <v>66771.847200000004</v>
          </cell>
          <cell r="AL9">
            <v>66827.906499999997</v>
          </cell>
          <cell r="AM9">
            <v>66827.906499999997</v>
          </cell>
          <cell r="AN9">
            <v>66827.906499999997</v>
          </cell>
          <cell r="AO9">
            <v>69764.565900000001</v>
          </cell>
          <cell r="AP9">
            <v>69764.565900000001</v>
          </cell>
          <cell r="AQ9">
            <v>69764.565900000001</v>
          </cell>
          <cell r="AR9">
            <v>70136.120599999995</v>
          </cell>
          <cell r="AS9">
            <v>70194.853000000003</v>
          </cell>
          <cell r="AT9">
            <v>70194.853000000003</v>
          </cell>
          <cell r="AU9">
            <v>69449.487999999998</v>
          </cell>
          <cell r="AV9">
            <v>69919.657900000006</v>
          </cell>
          <cell r="AW9">
            <v>69919.657900000006</v>
          </cell>
          <cell r="AX9">
            <v>69996.407000000007</v>
          </cell>
          <cell r="AY9">
            <v>69996.407000000007</v>
          </cell>
          <cell r="AZ9">
            <v>69996.407000000007</v>
          </cell>
          <cell r="BA9">
            <v>64850.0285</v>
          </cell>
          <cell r="BB9">
            <v>64850.0285</v>
          </cell>
          <cell r="BC9">
            <v>64850.0285</v>
          </cell>
          <cell r="BD9">
            <v>65233.3799</v>
          </cell>
          <cell r="BE9">
            <v>65644.565499999997</v>
          </cell>
          <cell r="BF9">
            <v>65644.565499999997</v>
          </cell>
          <cell r="BG9">
            <v>72173.178400000004</v>
          </cell>
          <cell r="BH9">
            <v>52896.160799999998</v>
          </cell>
          <cell r="BI9">
            <v>52896.160799999998</v>
          </cell>
          <cell r="BJ9">
            <v>53012.524100000002</v>
          </cell>
          <cell r="BK9">
            <v>53012.524100000002</v>
          </cell>
          <cell r="BL9">
            <v>53012.524100000002</v>
          </cell>
          <cell r="BM9">
            <v>53592.267099999997</v>
          </cell>
          <cell r="BN9">
            <v>73596.644100000005</v>
          </cell>
          <cell r="BO9">
            <v>73596.644100000005</v>
          </cell>
          <cell r="BP9">
            <v>73992.169500000004</v>
          </cell>
          <cell r="BQ9">
            <v>74055.1158</v>
          </cell>
          <cell r="BR9">
            <v>74055.1158</v>
          </cell>
          <cell r="BS9">
            <v>74094.549899999998</v>
          </cell>
          <cell r="BT9">
            <v>74094.549899999998</v>
          </cell>
          <cell r="BU9">
            <v>74094.549899999998</v>
          </cell>
          <cell r="BV9">
            <v>74175.183499999999</v>
          </cell>
          <cell r="BW9">
            <v>74175.183499999999</v>
          </cell>
          <cell r="BX9">
            <v>74175.183499999999</v>
          </cell>
          <cell r="BY9">
            <v>70930.9277</v>
          </cell>
          <cell r="BZ9">
            <v>70930.9277</v>
          </cell>
          <cell r="CA9">
            <v>70930.9277</v>
          </cell>
          <cell r="CB9">
            <v>66039.346099999995</v>
          </cell>
          <cell r="CC9">
            <v>64420.2736</v>
          </cell>
          <cell r="CD9">
            <v>64420.2736</v>
          </cell>
          <cell r="CE9">
            <v>64748.844899999996</v>
          </cell>
          <cell r="CF9">
            <v>64748.844899999996</v>
          </cell>
          <cell r="CG9">
            <v>64748.844899999996</v>
          </cell>
          <cell r="CH9">
            <v>71338.292799999996</v>
          </cell>
          <cell r="CI9">
            <v>73292.034599999999</v>
          </cell>
          <cell r="CJ9">
            <v>73292.034599999999</v>
          </cell>
          <cell r="CK9">
            <v>74045.123000000007</v>
          </cell>
          <cell r="CL9">
            <v>75057.873000000007</v>
          </cell>
          <cell r="CM9">
            <v>75057.873000000007</v>
          </cell>
          <cell r="CN9">
            <v>77071.016000000003</v>
          </cell>
          <cell r="CO9">
            <v>69431.472099999999</v>
          </cell>
          <cell r="CP9">
            <v>69431.472099999999</v>
          </cell>
          <cell r="CQ9">
            <v>69513.330300000001</v>
          </cell>
          <cell r="CR9">
            <v>69513.330300000001</v>
          </cell>
          <cell r="CS9">
            <v>69513.330300000001</v>
          </cell>
          <cell r="CT9">
            <v>69576.752399999998</v>
          </cell>
          <cell r="CU9">
            <v>77504.544899999994</v>
          </cell>
          <cell r="CV9">
            <v>77504.544899999994</v>
          </cell>
          <cell r="CW9">
            <v>74958.975600000005</v>
          </cell>
          <cell r="CX9">
            <v>74958.975600000005</v>
          </cell>
          <cell r="CY9">
            <v>74958.975600000005</v>
          </cell>
          <cell r="CZ9">
            <v>75130.517800000001</v>
          </cell>
          <cell r="DA9">
            <v>75130.517800000001</v>
          </cell>
          <cell r="DB9">
            <v>75130.517800000001</v>
          </cell>
          <cell r="DC9">
            <v>78162.174199999994</v>
          </cell>
          <cell r="DD9">
            <v>78162.174199999994</v>
          </cell>
          <cell r="DE9">
            <v>78162.174199999994</v>
          </cell>
          <cell r="DF9">
            <v>78574.307700000005</v>
          </cell>
          <cell r="DG9">
            <v>78673.219200000007</v>
          </cell>
          <cell r="DH9">
            <v>78673.219200000007</v>
          </cell>
          <cell r="DI9">
            <v>78436.5726</v>
          </cell>
          <cell r="DJ9">
            <v>79500.564700000003</v>
          </cell>
          <cell r="DK9">
            <v>79500.564700000003</v>
          </cell>
          <cell r="DL9">
            <v>79879.080199999997</v>
          </cell>
          <cell r="DM9">
            <v>79879.080199999997</v>
          </cell>
          <cell r="DN9">
            <v>79879.080199999997</v>
          </cell>
          <cell r="DO9">
            <v>73731.793999999994</v>
          </cell>
          <cell r="DP9">
            <v>73731.793999999994</v>
          </cell>
          <cell r="DQ9">
            <v>73731.793999999994</v>
          </cell>
          <cell r="DR9">
            <v>73863.4522</v>
          </cell>
          <cell r="DS9">
            <v>74264.815900000001</v>
          </cell>
          <cell r="DT9">
            <v>74264.815900000001</v>
          </cell>
          <cell r="DU9">
            <v>82041.478499999997</v>
          </cell>
          <cell r="DV9">
            <v>59960.359400000001</v>
          </cell>
          <cell r="DW9">
            <v>59960.359400000001</v>
          </cell>
          <cell r="DX9">
            <v>60291.331299999998</v>
          </cell>
          <cell r="DY9">
            <v>60291.331299999998</v>
          </cell>
          <cell r="DZ9">
            <v>60291.331299999998</v>
          </cell>
          <cell r="EA9">
            <v>60471.953399999999</v>
          </cell>
          <cell r="EB9">
            <v>83386.197499999995</v>
          </cell>
          <cell r="EC9">
            <v>83386.197499999995</v>
          </cell>
          <cell r="ED9">
            <v>83819.179999999993</v>
          </cell>
          <cell r="EE9">
            <v>83923.095300000001</v>
          </cell>
          <cell r="EF9">
            <v>83923.095300000001</v>
          </cell>
          <cell r="EG9">
            <v>83923.095300000001</v>
          </cell>
          <cell r="EH9">
            <v>83923.095300000001</v>
          </cell>
          <cell r="EI9">
            <v>83923.095300000001</v>
          </cell>
          <cell r="EJ9">
            <v>80275.327799999999</v>
          </cell>
          <cell r="EK9">
            <v>80275.327799999999</v>
          </cell>
          <cell r="EL9">
            <v>80275.327799999999</v>
          </cell>
          <cell r="EM9">
            <v>84179.802299999996</v>
          </cell>
          <cell r="EN9">
            <v>84179.802299999996</v>
          </cell>
          <cell r="EO9">
            <v>84179.802299999996</v>
          </cell>
          <cell r="EP9">
            <v>75332.411500000002</v>
          </cell>
          <cell r="EQ9">
            <v>73597.503700000001</v>
          </cell>
          <cell r="ER9">
            <v>73597.503700000001</v>
          </cell>
          <cell r="ES9">
            <v>74684.8226</v>
          </cell>
          <cell r="ET9">
            <v>74684.8226</v>
          </cell>
          <cell r="EU9">
            <v>74684.8226</v>
          </cell>
          <cell r="EV9">
            <v>82405.704599999997</v>
          </cell>
          <cell r="EW9">
            <v>84643.641900000002</v>
          </cell>
          <cell r="EX9">
            <v>84643.641900000002</v>
          </cell>
          <cell r="EY9">
            <v>84879.147299999997</v>
          </cell>
          <cell r="EZ9">
            <v>86039.254799999995</v>
          </cell>
          <cell r="FA9">
            <v>86039.254799999995</v>
          </cell>
          <cell r="FB9">
            <v>88100.143500000006</v>
          </cell>
          <cell r="FC9">
            <v>79349.325100000002</v>
          </cell>
          <cell r="FD9">
            <v>79349.325100000002</v>
          </cell>
          <cell r="FE9">
            <v>79349.325100000002</v>
          </cell>
          <cell r="FF9">
            <v>79349.325100000002</v>
          </cell>
          <cell r="FG9">
            <v>79349.325100000002</v>
          </cell>
          <cell r="FH9">
            <v>79349.325100000002</v>
          </cell>
          <cell r="FI9">
            <v>88430.306500000006</v>
          </cell>
          <cell r="FJ9">
            <v>88430.306500000006</v>
          </cell>
          <cell r="FK9">
            <v>85709.742499999993</v>
          </cell>
          <cell r="FL9">
            <v>85709.742499999993</v>
          </cell>
          <cell r="FM9">
            <v>85709.742499999993</v>
          </cell>
          <cell r="FN9">
            <v>85709.742499999993</v>
          </cell>
          <cell r="FO9">
            <v>85709.742499999993</v>
          </cell>
          <cell r="FP9">
            <v>85709.742499999993</v>
          </cell>
          <cell r="FQ9">
            <v>89929.275399999999</v>
          </cell>
          <cell r="FR9">
            <v>89929.275399999999</v>
          </cell>
          <cell r="FS9">
            <v>89929.275399999999</v>
          </cell>
          <cell r="FT9">
            <v>90730.161200000002</v>
          </cell>
          <cell r="FU9">
            <v>90843.465200000006</v>
          </cell>
          <cell r="FV9">
            <v>90843.465200000006</v>
          </cell>
          <cell r="FW9">
            <v>89913.531099999993</v>
          </cell>
          <cell r="FX9">
            <v>91132.298599999995</v>
          </cell>
          <cell r="FY9">
            <v>91132.298599999995</v>
          </cell>
          <cell r="FZ9">
            <v>91381.970700000005</v>
          </cell>
          <cell r="GA9">
            <v>91381.970700000005</v>
          </cell>
          <cell r="GB9">
            <v>91381.970700000005</v>
          </cell>
          <cell r="GC9">
            <v>84629.402199999997</v>
          </cell>
          <cell r="GD9">
            <v>84629.402199999997</v>
          </cell>
          <cell r="GE9">
            <v>84629.402199999997</v>
          </cell>
          <cell r="GF9">
            <v>84799.954899999997</v>
          </cell>
          <cell r="GG9">
            <v>85259.716700000004</v>
          </cell>
          <cell r="GH9">
            <v>85259.716700000004</v>
          </cell>
          <cell r="GI9">
            <v>94030.9516</v>
          </cell>
          <cell r="GJ9">
            <v>68737.832500000004</v>
          </cell>
          <cell r="GK9">
            <v>68737.832500000004</v>
          </cell>
          <cell r="GL9">
            <v>68737.832500000004</v>
          </cell>
          <cell r="GM9">
            <v>68737.832500000004</v>
          </cell>
          <cell r="GN9">
            <v>68737.832500000004</v>
          </cell>
          <cell r="GO9">
            <v>68893.631099999999</v>
          </cell>
          <cell r="GP9">
            <v>95141.021699999998</v>
          </cell>
          <cell r="GQ9">
            <v>95141.021699999998</v>
          </cell>
          <cell r="GR9">
            <v>95636.986399999994</v>
          </cell>
          <cell r="GS9">
            <v>95756.017399999997</v>
          </cell>
          <cell r="GT9">
            <v>95756.017399999997</v>
          </cell>
          <cell r="GU9">
            <v>91498.2</v>
          </cell>
          <cell r="GV9">
            <v>91498.2</v>
          </cell>
          <cell r="GW9">
            <v>91498.2</v>
          </cell>
          <cell r="GX9">
            <v>96151.757899999997</v>
          </cell>
          <cell r="GY9">
            <v>96151.757899999997</v>
          </cell>
          <cell r="GZ9">
            <v>96151.757899999997</v>
          </cell>
          <cell r="HA9">
            <v>97010.114400000006</v>
          </cell>
          <cell r="HB9">
            <v>97010.114400000006</v>
          </cell>
          <cell r="HC9">
            <v>97010.114400000006</v>
          </cell>
          <cell r="HD9">
            <v>87071.411800000002</v>
          </cell>
          <cell r="HE9">
            <v>85084.140499999994</v>
          </cell>
          <cell r="HF9">
            <v>85084.140499999994</v>
          </cell>
          <cell r="HG9">
            <v>85620.074900000007</v>
          </cell>
          <cell r="HH9">
            <v>85620.074900000007</v>
          </cell>
          <cell r="HI9">
            <v>85620.074900000007</v>
          </cell>
          <cell r="HJ9">
            <v>94186.736799999999</v>
          </cell>
          <cell r="HK9">
            <v>96750.207500000004</v>
          </cell>
          <cell r="HL9">
            <v>96750.207500000004</v>
          </cell>
          <cell r="HM9">
            <v>96913.880099999995</v>
          </cell>
          <cell r="HN9">
            <v>98242.784400000004</v>
          </cell>
          <cell r="HO9">
            <v>98242.784400000004</v>
          </cell>
          <cell r="HP9">
            <v>100521.2651</v>
          </cell>
          <cell r="HQ9">
            <v>90497.520999999993</v>
          </cell>
          <cell r="HR9">
            <v>90497.520999999993</v>
          </cell>
          <cell r="HS9">
            <v>90497.520999999993</v>
          </cell>
          <cell r="HT9">
            <v>90497.520999999993</v>
          </cell>
          <cell r="HU9">
            <v>90497.520999999993</v>
          </cell>
          <cell r="HV9">
            <v>90719.8511</v>
          </cell>
          <cell r="HW9">
            <v>101121.7691</v>
          </cell>
          <cell r="HX9">
            <v>101121.7691</v>
          </cell>
          <cell r="HY9">
            <v>98626.793999999994</v>
          </cell>
          <cell r="HZ9">
            <v>98626.793999999994</v>
          </cell>
          <cell r="IA9">
            <v>98626.793999999994</v>
          </cell>
          <cell r="IB9">
            <v>98998.785699999993</v>
          </cell>
          <cell r="IC9">
            <v>98998.785699999993</v>
          </cell>
          <cell r="ID9">
            <v>98998.785699999993</v>
          </cell>
          <cell r="IE9">
            <v>103086.65579999999</v>
          </cell>
          <cell r="IF9">
            <v>103086.65579999999</v>
          </cell>
          <cell r="IG9">
            <v>103086.65579999999</v>
          </cell>
          <cell r="IH9">
            <v>103795.9893</v>
          </cell>
          <cell r="II9">
            <v>103925.7787</v>
          </cell>
          <cell r="IJ9">
            <v>103925.7787</v>
          </cell>
          <cell r="IK9">
            <v>103187.4431</v>
          </cell>
          <cell r="IL9">
            <v>104583.4939</v>
          </cell>
          <cell r="IM9">
            <v>104583.4939</v>
          </cell>
          <cell r="IN9">
            <v>104891.8076</v>
          </cell>
          <cell r="IO9">
            <v>104891.8076</v>
          </cell>
          <cell r="IP9">
            <v>104891.8076</v>
          </cell>
          <cell r="IQ9">
            <v>96770.294599999994</v>
          </cell>
          <cell r="IR9">
            <v>96770.294599999994</v>
          </cell>
          <cell r="IS9">
            <v>96770.294599999994</v>
          </cell>
        </row>
        <row r="10">
          <cell r="A10" t="str">
            <v>Naming and Signage</v>
          </cell>
          <cell r="B10">
            <v>12186.026400000001</v>
          </cell>
          <cell r="C10">
            <v>12186.026400000001</v>
          </cell>
          <cell r="D10">
            <v>12186.026400000001</v>
          </cell>
          <cell r="E10">
            <v>12186.026400000001</v>
          </cell>
          <cell r="F10">
            <v>12186.026400000001</v>
          </cell>
          <cell r="G10">
            <v>12186.026400000001</v>
          </cell>
          <cell r="H10">
            <v>12186.026400000001</v>
          </cell>
          <cell r="I10">
            <v>12186.026400000001</v>
          </cell>
          <cell r="J10">
            <v>12186.026400000001</v>
          </cell>
          <cell r="K10">
            <v>12186.026400000001</v>
          </cell>
          <cell r="L10">
            <v>12186.026400000001</v>
          </cell>
          <cell r="M10">
            <v>12186.026400000001</v>
          </cell>
          <cell r="N10">
            <v>12186.026400000001</v>
          </cell>
          <cell r="O10">
            <v>12186.026400000001</v>
          </cell>
          <cell r="P10">
            <v>12186.026400000001</v>
          </cell>
          <cell r="Q10">
            <v>12186.026400000001</v>
          </cell>
          <cell r="R10">
            <v>12186.026400000001</v>
          </cell>
          <cell r="S10">
            <v>12186.026400000001</v>
          </cell>
          <cell r="T10">
            <v>12186.026400000001</v>
          </cell>
          <cell r="U10">
            <v>12186.026400000001</v>
          </cell>
          <cell r="V10">
            <v>12186.026400000001</v>
          </cell>
          <cell r="W10">
            <v>12186.026400000001</v>
          </cell>
          <cell r="X10">
            <v>12186.026400000001</v>
          </cell>
          <cell r="Y10">
            <v>12186.026400000001</v>
          </cell>
          <cell r="Z10">
            <v>12186.026400000001</v>
          </cell>
          <cell r="AA10">
            <v>12186.026400000001</v>
          </cell>
          <cell r="AB10">
            <v>12186.026400000001</v>
          </cell>
          <cell r="AC10">
            <v>12186.026400000001</v>
          </cell>
          <cell r="AD10">
            <v>12186.026400000001</v>
          </cell>
          <cell r="AE10">
            <v>12186.026400000001</v>
          </cell>
          <cell r="AF10">
            <v>12186.026400000001</v>
          </cell>
          <cell r="AG10">
            <v>12186.026400000001</v>
          </cell>
          <cell r="AH10">
            <v>12186.026400000001</v>
          </cell>
          <cell r="AI10">
            <v>12186.026400000001</v>
          </cell>
          <cell r="AJ10">
            <v>12186.026400000001</v>
          </cell>
          <cell r="AK10">
            <v>12186.026400000001</v>
          </cell>
          <cell r="AL10">
            <v>12186.026400000001</v>
          </cell>
          <cell r="AM10">
            <v>12186.026400000001</v>
          </cell>
          <cell r="AN10">
            <v>12186.026400000001</v>
          </cell>
          <cell r="AO10">
            <v>12186.026400000001</v>
          </cell>
          <cell r="AP10">
            <v>12186.026400000001</v>
          </cell>
          <cell r="AQ10">
            <v>12186.026400000001</v>
          </cell>
          <cell r="AR10">
            <v>12186.026400000001</v>
          </cell>
          <cell r="AS10">
            <v>12186.026400000001</v>
          </cell>
          <cell r="AT10">
            <v>12186.026400000001</v>
          </cell>
          <cell r="AU10">
            <v>12186.026400000001</v>
          </cell>
          <cell r="AV10">
            <v>12186.026400000001</v>
          </cell>
          <cell r="AW10">
            <v>12186.026400000001</v>
          </cell>
          <cell r="AX10">
            <v>12186.026400000001</v>
          </cell>
          <cell r="AY10">
            <v>12186.026400000001</v>
          </cell>
          <cell r="AZ10">
            <v>12186.026400000001</v>
          </cell>
          <cell r="BA10">
            <v>12186.026400000001</v>
          </cell>
          <cell r="BB10">
            <v>12186.026400000001</v>
          </cell>
          <cell r="BC10">
            <v>12186.026400000001</v>
          </cell>
          <cell r="BD10">
            <v>12186.026400000001</v>
          </cell>
          <cell r="BE10">
            <v>12186.026400000001</v>
          </cell>
          <cell r="BF10">
            <v>12186.026400000001</v>
          </cell>
          <cell r="BG10">
            <v>12186.026400000001</v>
          </cell>
          <cell r="BH10">
            <v>12186.026400000001</v>
          </cell>
          <cell r="BI10">
            <v>12186.026400000001</v>
          </cell>
          <cell r="BJ10">
            <v>12186.026400000001</v>
          </cell>
          <cell r="BK10">
            <v>12186.026400000001</v>
          </cell>
          <cell r="BL10">
            <v>12186.026400000001</v>
          </cell>
          <cell r="BM10">
            <v>13901.301799999999</v>
          </cell>
          <cell r="BN10">
            <v>13901.301799999999</v>
          </cell>
          <cell r="BO10">
            <v>13901.301799999999</v>
          </cell>
          <cell r="BP10">
            <v>13901.301799999999</v>
          </cell>
          <cell r="BQ10">
            <v>13901.301799999999</v>
          </cell>
          <cell r="BR10">
            <v>13901.301799999999</v>
          </cell>
          <cell r="BS10">
            <v>13901.301799999999</v>
          </cell>
          <cell r="BT10">
            <v>13901.301799999999</v>
          </cell>
          <cell r="BU10">
            <v>13901.301799999999</v>
          </cell>
          <cell r="BV10">
            <v>13901.301799999999</v>
          </cell>
          <cell r="BW10">
            <v>13901.301799999999</v>
          </cell>
          <cell r="BX10">
            <v>13901.301799999999</v>
          </cell>
          <cell r="BY10">
            <v>13901.301799999999</v>
          </cell>
          <cell r="BZ10">
            <v>13901.301799999999</v>
          </cell>
          <cell r="CA10">
            <v>13901.301799999999</v>
          </cell>
          <cell r="CB10">
            <v>13901.301799999999</v>
          </cell>
          <cell r="CC10">
            <v>13901.301799999999</v>
          </cell>
          <cell r="CD10">
            <v>13901.301799999999</v>
          </cell>
          <cell r="CE10">
            <v>13901.301799999999</v>
          </cell>
          <cell r="CF10">
            <v>13901.301799999999</v>
          </cell>
          <cell r="CG10">
            <v>13901.301799999999</v>
          </cell>
          <cell r="CH10">
            <v>13901.301799999999</v>
          </cell>
          <cell r="CI10">
            <v>13901.301799999999</v>
          </cell>
          <cell r="CJ10">
            <v>13901.301799999999</v>
          </cell>
          <cell r="CK10">
            <v>14605.075199999999</v>
          </cell>
          <cell r="CL10">
            <v>14605.075199999999</v>
          </cell>
          <cell r="CM10">
            <v>14605.075199999999</v>
          </cell>
          <cell r="CN10">
            <v>14605.075199999999</v>
          </cell>
          <cell r="CO10">
            <v>14605.075199999999</v>
          </cell>
          <cell r="CP10">
            <v>14605.075199999999</v>
          </cell>
          <cell r="CQ10">
            <v>14605.075199999999</v>
          </cell>
          <cell r="CR10">
            <v>14605.075199999999</v>
          </cell>
          <cell r="CS10">
            <v>14605.075199999999</v>
          </cell>
          <cell r="CT10">
            <v>14605.075199999999</v>
          </cell>
          <cell r="CU10">
            <v>14605.075199999999</v>
          </cell>
          <cell r="CV10">
            <v>14605.075199999999</v>
          </cell>
          <cell r="CW10">
            <v>14605.075199999999</v>
          </cell>
          <cell r="CX10">
            <v>14605.075199999999</v>
          </cell>
          <cell r="CY10">
            <v>14605.075199999999</v>
          </cell>
          <cell r="CZ10">
            <v>14605.075199999999</v>
          </cell>
          <cell r="DA10">
            <v>14605.075199999999</v>
          </cell>
          <cell r="DB10">
            <v>14605.075199999999</v>
          </cell>
          <cell r="DC10">
            <v>14605.075199999999</v>
          </cell>
          <cell r="DD10">
            <v>14605.075199999999</v>
          </cell>
          <cell r="DE10">
            <v>14605.075199999999</v>
          </cell>
          <cell r="DF10">
            <v>14605.075199999999</v>
          </cell>
          <cell r="DG10">
            <v>14605.075199999999</v>
          </cell>
          <cell r="DH10">
            <v>14605.075199999999</v>
          </cell>
          <cell r="DI10">
            <v>15344.457</v>
          </cell>
          <cell r="DJ10">
            <v>15344.457</v>
          </cell>
          <cell r="DK10">
            <v>15344.457</v>
          </cell>
          <cell r="DL10">
            <v>15344.457</v>
          </cell>
          <cell r="DM10">
            <v>15344.457</v>
          </cell>
          <cell r="DN10">
            <v>15344.457</v>
          </cell>
          <cell r="DO10">
            <v>15344.457</v>
          </cell>
          <cell r="DP10">
            <v>15344.457</v>
          </cell>
          <cell r="DQ10">
            <v>15344.457</v>
          </cell>
          <cell r="DR10">
            <v>15344.457</v>
          </cell>
          <cell r="DS10">
            <v>15344.457</v>
          </cell>
          <cell r="DT10">
            <v>15344.457</v>
          </cell>
          <cell r="DU10">
            <v>15728.0234</v>
          </cell>
          <cell r="DV10">
            <v>15728.0234</v>
          </cell>
          <cell r="DW10">
            <v>15728.0234</v>
          </cell>
          <cell r="DX10">
            <v>15728.0234</v>
          </cell>
          <cell r="DY10">
            <v>15728.0234</v>
          </cell>
          <cell r="DZ10">
            <v>15728.0234</v>
          </cell>
          <cell r="EA10">
            <v>15728.0234</v>
          </cell>
          <cell r="EB10">
            <v>15728.0234</v>
          </cell>
          <cell r="EC10">
            <v>15728.0234</v>
          </cell>
          <cell r="ED10">
            <v>15728.0234</v>
          </cell>
          <cell r="EE10">
            <v>15728.0234</v>
          </cell>
          <cell r="EF10">
            <v>15728.0234</v>
          </cell>
          <cell r="EG10">
            <v>15728.0234</v>
          </cell>
          <cell r="EH10">
            <v>15728.0234</v>
          </cell>
          <cell r="EI10">
            <v>15728.0234</v>
          </cell>
          <cell r="EJ10">
            <v>15728.0234</v>
          </cell>
          <cell r="EK10">
            <v>15728.0234</v>
          </cell>
          <cell r="EL10">
            <v>15728.0234</v>
          </cell>
          <cell r="EM10">
            <v>15728.0234</v>
          </cell>
          <cell r="EN10">
            <v>15728.0234</v>
          </cell>
          <cell r="EO10">
            <v>15728.0234</v>
          </cell>
          <cell r="EP10">
            <v>15728.0234</v>
          </cell>
          <cell r="EQ10">
            <v>15728.0234</v>
          </cell>
          <cell r="ER10">
            <v>15728.0234</v>
          </cell>
          <cell r="ES10">
            <v>16524.3027</v>
          </cell>
          <cell r="ET10">
            <v>16524.3027</v>
          </cell>
          <cell r="EU10">
            <v>16524.3027</v>
          </cell>
          <cell r="EV10">
            <v>16524.3027</v>
          </cell>
          <cell r="EW10">
            <v>16524.3027</v>
          </cell>
          <cell r="EX10">
            <v>16524.3027</v>
          </cell>
          <cell r="EY10">
            <v>16524.3027</v>
          </cell>
          <cell r="EZ10">
            <v>16524.3027</v>
          </cell>
          <cell r="FA10">
            <v>16524.3027</v>
          </cell>
          <cell r="FB10">
            <v>16524.3027</v>
          </cell>
          <cell r="FC10">
            <v>16524.3027</v>
          </cell>
          <cell r="FD10">
            <v>16524.3027</v>
          </cell>
          <cell r="FE10">
            <v>16524.3027</v>
          </cell>
          <cell r="FF10">
            <v>16524.3027</v>
          </cell>
          <cell r="FG10">
            <v>16524.3027</v>
          </cell>
          <cell r="FH10">
            <v>16524.3027</v>
          </cell>
          <cell r="FI10">
            <v>16524.3027</v>
          </cell>
          <cell r="FJ10">
            <v>16524.3027</v>
          </cell>
          <cell r="FK10">
            <v>16524.3027</v>
          </cell>
          <cell r="FL10">
            <v>16524.3027</v>
          </cell>
          <cell r="FM10">
            <v>16524.3027</v>
          </cell>
          <cell r="FN10">
            <v>16524.3027</v>
          </cell>
          <cell r="FO10">
            <v>16524.3027</v>
          </cell>
          <cell r="FP10">
            <v>16524.3027</v>
          </cell>
          <cell r="FQ10">
            <v>17360.845700000002</v>
          </cell>
          <cell r="FR10">
            <v>17360.845700000002</v>
          </cell>
          <cell r="FS10">
            <v>17360.845700000002</v>
          </cell>
          <cell r="FT10">
            <v>17360.845700000002</v>
          </cell>
          <cell r="FU10">
            <v>17360.845700000002</v>
          </cell>
          <cell r="FV10">
            <v>17360.845700000002</v>
          </cell>
          <cell r="FW10">
            <v>17360.845700000002</v>
          </cell>
          <cell r="FX10">
            <v>17360.845700000002</v>
          </cell>
          <cell r="FY10">
            <v>17360.845700000002</v>
          </cell>
          <cell r="FZ10">
            <v>17360.845700000002</v>
          </cell>
          <cell r="GA10">
            <v>17360.845700000002</v>
          </cell>
          <cell r="GB10">
            <v>17360.845700000002</v>
          </cell>
          <cell r="GC10">
            <v>17794.787100000001</v>
          </cell>
          <cell r="GD10">
            <v>17794.787100000001</v>
          </cell>
          <cell r="GE10">
            <v>17794.787100000001</v>
          </cell>
          <cell r="GF10">
            <v>17794.787100000001</v>
          </cell>
          <cell r="GG10">
            <v>17794.787100000001</v>
          </cell>
          <cell r="GH10">
            <v>17794.787100000001</v>
          </cell>
          <cell r="GI10">
            <v>17794.787100000001</v>
          </cell>
          <cell r="GJ10">
            <v>17794.787100000001</v>
          </cell>
          <cell r="GK10">
            <v>17794.787100000001</v>
          </cell>
          <cell r="GL10">
            <v>17794.787100000001</v>
          </cell>
          <cell r="GM10">
            <v>17794.787100000001</v>
          </cell>
          <cell r="GN10">
            <v>17794.787100000001</v>
          </cell>
          <cell r="GO10">
            <v>17794.787100000001</v>
          </cell>
          <cell r="GP10">
            <v>17794.787100000001</v>
          </cell>
          <cell r="GQ10">
            <v>17794.787100000001</v>
          </cell>
          <cell r="GR10">
            <v>17794.787100000001</v>
          </cell>
          <cell r="GS10">
            <v>17794.787100000001</v>
          </cell>
          <cell r="GT10">
            <v>17794.787100000001</v>
          </cell>
          <cell r="GU10">
            <v>17794.787100000001</v>
          </cell>
          <cell r="GV10">
            <v>17794.787100000001</v>
          </cell>
          <cell r="GW10">
            <v>17794.787100000001</v>
          </cell>
          <cell r="GX10">
            <v>17794.787100000001</v>
          </cell>
          <cell r="GY10">
            <v>17794.787100000001</v>
          </cell>
          <cell r="GZ10">
            <v>17794.787100000001</v>
          </cell>
          <cell r="HA10">
            <v>18695.732400000001</v>
          </cell>
          <cell r="HB10">
            <v>18695.732400000001</v>
          </cell>
          <cell r="HC10">
            <v>18695.732400000001</v>
          </cell>
          <cell r="HD10">
            <v>18695.732400000001</v>
          </cell>
          <cell r="HE10">
            <v>18695.732400000001</v>
          </cell>
          <cell r="HF10">
            <v>18695.732400000001</v>
          </cell>
          <cell r="HG10">
            <v>18695.732400000001</v>
          </cell>
          <cell r="HH10">
            <v>18695.732400000001</v>
          </cell>
          <cell r="HI10">
            <v>18695.732400000001</v>
          </cell>
          <cell r="HJ10">
            <v>18695.732400000001</v>
          </cell>
          <cell r="HK10">
            <v>18695.732400000001</v>
          </cell>
          <cell r="HL10">
            <v>18695.732400000001</v>
          </cell>
          <cell r="HM10">
            <v>18695.732400000001</v>
          </cell>
          <cell r="HN10">
            <v>18695.732400000001</v>
          </cell>
          <cell r="HO10">
            <v>18695.732400000001</v>
          </cell>
          <cell r="HP10">
            <v>18695.732400000001</v>
          </cell>
          <cell r="HQ10">
            <v>18695.732400000001</v>
          </cell>
          <cell r="HR10">
            <v>18695.732400000001</v>
          </cell>
          <cell r="HS10">
            <v>18695.732400000001</v>
          </cell>
          <cell r="HT10">
            <v>18695.732400000001</v>
          </cell>
          <cell r="HU10">
            <v>18695.732400000001</v>
          </cell>
          <cell r="HV10">
            <v>18695.732400000001</v>
          </cell>
          <cell r="HW10">
            <v>18695.732400000001</v>
          </cell>
          <cell r="HX10">
            <v>18695.732400000001</v>
          </cell>
          <cell r="HY10">
            <v>19642.203099999999</v>
          </cell>
          <cell r="HZ10">
            <v>19642.203099999999</v>
          </cell>
          <cell r="IA10">
            <v>19642.203099999999</v>
          </cell>
          <cell r="IB10">
            <v>19642.203099999999</v>
          </cell>
          <cell r="IC10">
            <v>19642.203099999999</v>
          </cell>
          <cell r="ID10">
            <v>19642.203099999999</v>
          </cell>
          <cell r="IE10">
            <v>19642.203099999999</v>
          </cell>
          <cell r="IF10">
            <v>19642.203099999999</v>
          </cell>
          <cell r="IG10">
            <v>19642.203099999999</v>
          </cell>
          <cell r="IH10">
            <v>19642.203099999999</v>
          </cell>
          <cell r="II10">
            <v>19642.203099999999</v>
          </cell>
          <cell r="IJ10">
            <v>19642.203099999999</v>
          </cell>
          <cell r="IK10">
            <v>20133.142599999999</v>
          </cell>
          <cell r="IL10">
            <v>20133.142599999999</v>
          </cell>
          <cell r="IM10">
            <v>20133.142599999999</v>
          </cell>
          <cell r="IN10">
            <v>20133.142599999999</v>
          </cell>
          <cell r="IO10">
            <v>20133.142599999999</v>
          </cell>
          <cell r="IP10">
            <v>20133.142599999999</v>
          </cell>
          <cell r="IQ10">
            <v>20133.142599999999</v>
          </cell>
          <cell r="IR10">
            <v>20133.142599999999</v>
          </cell>
          <cell r="IS10">
            <v>20133.142599999999</v>
          </cell>
        </row>
        <row r="11">
          <cell r="A11" t="str">
            <v>Sundry Income</v>
          </cell>
          <cell r="B11">
            <v>5000.3518000000004</v>
          </cell>
          <cell r="C11">
            <v>5013.4345999999996</v>
          </cell>
          <cell r="D11">
            <v>5015.3728000000001</v>
          </cell>
          <cell r="E11">
            <v>5015.3728000000001</v>
          </cell>
          <cell r="F11">
            <v>5015.3728000000001</v>
          </cell>
          <cell r="G11">
            <v>5015.3728000000001</v>
          </cell>
          <cell r="H11">
            <v>5015.3728000000001</v>
          </cell>
          <cell r="I11">
            <v>5015.3728000000001</v>
          </cell>
          <cell r="J11">
            <v>5049.3211000000001</v>
          </cell>
          <cell r="K11">
            <v>5049.3211000000001</v>
          </cell>
          <cell r="L11">
            <v>5049.3211000000001</v>
          </cell>
          <cell r="M11">
            <v>5049.3211000000001</v>
          </cell>
          <cell r="N11">
            <v>5049.3211000000001</v>
          </cell>
          <cell r="O11">
            <v>5144.8863000000001</v>
          </cell>
          <cell r="P11">
            <v>5159.0439999999999</v>
          </cell>
          <cell r="Q11">
            <v>5159.0439999999999</v>
          </cell>
          <cell r="R11">
            <v>5159.0439999999999</v>
          </cell>
          <cell r="S11">
            <v>5159.0439999999999</v>
          </cell>
          <cell r="T11">
            <v>5159.0439999999999</v>
          </cell>
          <cell r="U11">
            <v>5159.0439999999999</v>
          </cell>
          <cell r="V11">
            <v>5193.8410999999996</v>
          </cell>
          <cell r="W11">
            <v>5193.8410999999996</v>
          </cell>
          <cell r="X11">
            <v>5193.8410999999996</v>
          </cell>
          <cell r="Y11">
            <v>5193.8410999999996</v>
          </cell>
          <cell r="Z11">
            <v>5193.8410999999996</v>
          </cell>
          <cell r="AA11">
            <v>5292.2732999999998</v>
          </cell>
          <cell r="AB11">
            <v>5306.8558000000003</v>
          </cell>
          <cell r="AC11">
            <v>5306.8558000000003</v>
          </cell>
          <cell r="AD11">
            <v>5306.8558000000003</v>
          </cell>
          <cell r="AE11">
            <v>5306.8558000000003</v>
          </cell>
          <cell r="AF11">
            <v>5306.8558000000003</v>
          </cell>
          <cell r="AG11">
            <v>5306.8558000000003</v>
          </cell>
          <cell r="AH11">
            <v>5306.8558000000003</v>
          </cell>
          <cell r="AI11">
            <v>5306.8558000000003</v>
          </cell>
          <cell r="AJ11">
            <v>5306.8558000000003</v>
          </cell>
          <cell r="AK11">
            <v>5306.8558000000003</v>
          </cell>
          <cell r="AL11">
            <v>5306.8558000000003</v>
          </cell>
          <cell r="AM11">
            <v>5408.241</v>
          </cell>
          <cell r="AN11">
            <v>5467.9822000000004</v>
          </cell>
          <cell r="AO11">
            <v>5467.9822000000004</v>
          </cell>
          <cell r="AP11">
            <v>5467.9822000000004</v>
          </cell>
          <cell r="AQ11">
            <v>5467.9822000000004</v>
          </cell>
          <cell r="AR11">
            <v>5467.9822000000004</v>
          </cell>
          <cell r="AS11">
            <v>5467.9822000000004</v>
          </cell>
          <cell r="AT11">
            <v>5467.9822000000004</v>
          </cell>
          <cell r="AU11">
            <v>5467.9822000000004</v>
          </cell>
          <cell r="AV11">
            <v>5467.9822000000004</v>
          </cell>
          <cell r="AW11">
            <v>5467.9822000000004</v>
          </cell>
          <cell r="AX11">
            <v>5467.9822000000004</v>
          </cell>
          <cell r="AY11">
            <v>5572.4089000000004</v>
          </cell>
          <cell r="AZ11">
            <v>5624.6656999999996</v>
          </cell>
          <cell r="BA11">
            <v>5624.6656999999996</v>
          </cell>
          <cell r="BB11">
            <v>5624.6656999999996</v>
          </cell>
          <cell r="BC11">
            <v>5624.6656999999996</v>
          </cell>
          <cell r="BD11">
            <v>5624.6656999999996</v>
          </cell>
          <cell r="BE11">
            <v>5624.6656999999996</v>
          </cell>
          <cell r="BF11">
            <v>5624.6656999999996</v>
          </cell>
          <cell r="BG11">
            <v>5624.6656999999996</v>
          </cell>
          <cell r="BH11">
            <v>5624.6656999999996</v>
          </cell>
          <cell r="BI11">
            <v>5624.6656999999996</v>
          </cell>
          <cell r="BJ11">
            <v>5624.6656999999996</v>
          </cell>
          <cell r="BK11">
            <v>5732.2253000000001</v>
          </cell>
          <cell r="BL11">
            <v>5785.8647000000001</v>
          </cell>
          <cell r="BM11">
            <v>5785.8647000000001</v>
          </cell>
          <cell r="BN11">
            <v>5785.8647000000001</v>
          </cell>
          <cell r="BO11">
            <v>5785.8647000000001</v>
          </cell>
          <cell r="BP11">
            <v>5785.8647000000001</v>
          </cell>
          <cell r="BQ11">
            <v>5785.8647000000001</v>
          </cell>
          <cell r="BR11">
            <v>5785.8647000000001</v>
          </cell>
          <cell r="BS11">
            <v>5785.8647000000001</v>
          </cell>
          <cell r="BT11">
            <v>5785.8647000000001</v>
          </cell>
          <cell r="BU11">
            <v>5785.8647000000001</v>
          </cell>
          <cell r="BV11">
            <v>5785.8647000000001</v>
          </cell>
          <cell r="BW11">
            <v>5896.6508000000003</v>
          </cell>
          <cell r="BX11">
            <v>5951.7106999999996</v>
          </cell>
          <cell r="BY11">
            <v>5951.7106999999996</v>
          </cell>
          <cell r="BZ11">
            <v>5951.7106999999996</v>
          </cell>
          <cell r="CA11">
            <v>5951.7106999999996</v>
          </cell>
          <cell r="CB11">
            <v>5951.7106999999996</v>
          </cell>
          <cell r="CC11">
            <v>5951.7106999999996</v>
          </cell>
          <cell r="CD11">
            <v>5951.7106999999996</v>
          </cell>
          <cell r="CE11">
            <v>5951.7106999999996</v>
          </cell>
          <cell r="CF11">
            <v>5951.7106999999996</v>
          </cell>
          <cell r="CG11">
            <v>5951.7106999999996</v>
          </cell>
          <cell r="CH11">
            <v>5951.7106999999996</v>
          </cell>
          <cell r="CI11">
            <v>6065.8206</v>
          </cell>
          <cell r="CJ11">
            <v>6122.3392000000003</v>
          </cell>
          <cell r="CK11">
            <v>6122.3392000000003</v>
          </cell>
          <cell r="CL11">
            <v>6122.3392000000003</v>
          </cell>
          <cell r="CM11">
            <v>6122.3392000000003</v>
          </cell>
          <cell r="CN11">
            <v>6122.3392000000003</v>
          </cell>
          <cell r="CO11">
            <v>6122.3392000000003</v>
          </cell>
          <cell r="CP11">
            <v>6122.3392000000003</v>
          </cell>
          <cell r="CQ11">
            <v>6122.3392000000003</v>
          </cell>
          <cell r="CR11">
            <v>6122.3392000000003</v>
          </cell>
          <cell r="CS11">
            <v>6122.3392000000003</v>
          </cell>
          <cell r="CT11">
            <v>6122.3392000000003</v>
          </cell>
          <cell r="CU11">
            <v>6085.7903999999999</v>
          </cell>
          <cell r="CV11">
            <v>6120.9762000000001</v>
          </cell>
          <cell r="CW11">
            <v>6120.9762000000001</v>
          </cell>
          <cell r="CX11">
            <v>6120.9762000000001</v>
          </cell>
          <cell r="CY11">
            <v>6120.9762000000001</v>
          </cell>
          <cell r="CZ11">
            <v>6120.9762000000001</v>
          </cell>
          <cell r="DA11">
            <v>6120.9762000000001</v>
          </cell>
          <cell r="DB11">
            <v>6120.9762000000001</v>
          </cell>
          <cell r="DC11">
            <v>6120.9762000000001</v>
          </cell>
          <cell r="DD11">
            <v>6120.9762000000001</v>
          </cell>
          <cell r="DE11">
            <v>6120.9762000000001</v>
          </cell>
          <cell r="DF11">
            <v>6120.9762000000001</v>
          </cell>
          <cell r="DG11">
            <v>6218.0156999999999</v>
          </cell>
          <cell r="DH11">
            <v>6274.0146999999997</v>
          </cell>
          <cell r="DI11">
            <v>6274.0146999999997</v>
          </cell>
          <cell r="DJ11">
            <v>6274.0146999999997</v>
          </cell>
          <cell r="DK11">
            <v>6274.0146999999997</v>
          </cell>
          <cell r="DL11">
            <v>6274.0146999999997</v>
          </cell>
          <cell r="DM11">
            <v>6274.0146999999997</v>
          </cell>
          <cell r="DN11">
            <v>6274.0146999999997</v>
          </cell>
          <cell r="DO11">
            <v>6274.0146999999997</v>
          </cell>
          <cell r="DP11">
            <v>6274.0146999999997</v>
          </cell>
          <cell r="DQ11">
            <v>6274.0146999999997</v>
          </cell>
          <cell r="DR11">
            <v>6274.0146999999997</v>
          </cell>
          <cell r="DS11">
            <v>6373.4712</v>
          </cell>
          <cell r="DT11">
            <v>6430.8651</v>
          </cell>
          <cell r="DU11">
            <v>6430.8651</v>
          </cell>
          <cell r="DV11">
            <v>6430.8651</v>
          </cell>
          <cell r="DW11">
            <v>6430.8651</v>
          </cell>
          <cell r="DX11">
            <v>6430.8651</v>
          </cell>
          <cell r="DY11">
            <v>6430.8651</v>
          </cell>
          <cell r="DZ11">
            <v>6430.8651</v>
          </cell>
          <cell r="EA11">
            <v>6430.8651</v>
          </cell>
          <cell r="EB11">
            <v>6430.8651</v>
          </cell>
          <cell r="EC11">
            <v>6430.8651</v>
          </cell>
          <cell r="ED11">
            <v>6430.8651</v>
          </cell>
          <cell r="EE11">
            <v>6532.808</v>
          </cell>
          <cell r="EF11">
            <v>6591.6369000000004</v>
          </cell>
          <cell r="EG11">
            <v>6591.6369000000004</v>
          </cell>
          <cell r="EH11">
            <v>6591.6369000000004</v>
          </cell>
          <cell r="EI11">
            <v>6591.6369000000004</v>
          </cell>
          <cell r="EJ11">
            <v>6591.6369000000004</v>
          </cell>
          <cell r="EK11">
            <v>6591.6369000000004</v>
          </cell>
          <cell r="EL11">
            <v>6591.6369000000004</v>
          </cell>
          <cell r="EM11">
            <v>6591.6369000000004</v>
          </cell>
          <cell r="EN11">
            <v>6591.6369000000004</v>
          </cell>
          <cell r="EO11">
            <v>6591.6369000000004</v>
          </cell>
          <cell r="EP11">
            <v>6591.6369000000004</v>
          </cell>
          <cell r="EQ11">
            <v>6696.1280999999999</v>
          </cell>
          <cell r="ER11">
            <v>6756.4276</v>
          </cell>
          <cell r="ES11">
            <v>6756.4276</v>
          </cell>
          <cell r="ET11">
            <v>6756.4276</v>
          </cell>
          <cell r="EU11">
            <v>6756.4276</v>
          </cell>
          <cell r="EV11">
            <v>6756.4276</v>
          </cell>
          <cell r="EW11">
            <v>6756.4276</v>
          </cell>
          <cell r="EX11">
            <v>6756.4276</v>
          </cell>
          <cell r="EY11">
            <v>6756.4276</v>
          </cell>
          <cell r="EZ11">
            <v>6756.4276</v>
          </cell>
          <cell r="FA11">
            <v>6756.4276</v>
          </cell>
          <cell r="FB11">
            <v>6756.4276</v>
          </cell>
          <cell r="FC11">
            <v>6863.5145000000002</v>
          </cell>
          <cell r="FD11">
            <v>6925.3113000000003</v>
          </cell>
          <cell r="FE11">
            <v>6925.3113000000003</v>
          </cell>
          <cell r="FF11">
            <v>6925.3113000000003</v>
          </cell>
          <cell r="FG11">
            <v>6925.3113000000003</v>
          </cell>
          <cell r="FH11">
            <v>6925.3113000000003</v>
          </cell>
          <cell r="FI11">
            <v>6925.3113000000003</v>
          </cell>
          <cell r="FJ11">
            <v>6925.3113000000003</v>
          </cell>
          <cell r="FK11">
            <v>6925.3113000000003</v>
          </cell>
          <cell r="FL11">
            <v>6925.3113000000003</v>
          </cell>
          <cell r="FM11">
            <v>6925.3113000000003</v>
          </cell>
          <cell r="FN11">
            <v>6925.3113000000003</v>
          </cell>
          <cell r="FO11">
            <v>7035.1097</v>
          </cell>
          <cell r="FP11">
            <v>7098.4717000000001</v>
          </cell>
          <cell r="FQ11">
            <v>7098.4717000000001</v>
          </cell>
          <cell r="FR11">
            <v>7098.4717000000001</v>
          </cell>
          <cell r="FS11">
            <v>7098.4717000000001</v>
          </cell>
          <cell r="FT11">
            <v>7098.4717000000001</v>
          </cell>
          <cell r="FU11">
            <v>7098.4717000000001</v>
          </cell>
          <cell r="FV11">
            <v>7098.4717000000001</v>
          </cell>
          <cell r="FW11">
            <v>7098.4717000000001</v>
          </cell>
          <cell r="FX11">
            <v>7098.4717000000001</v>
          </cell>
          <cell r="FY11">
            <v>7098.4717000000001</v>
          </cell>
          <cell r="FZ11">
            <v>7098.4717000000001</v>
          </cell>
          <cell r="GA11">
            <v>7210.9975000000004</v>
          </cell>
          <cell r="GB11">
            <v>7275.9331000000002</v>
          </cell>
          <cell r="GC11">
            <v>7275.9331000000002</v>
          </cell>
          <cell r="GD11">
            <v>7275.9331000000002</v>
          </cell>
          <cell r="GE11">
            <v>7275.9331000000002</v>
          </cell>
          <cell r="GF11">
            <v>7275.9331000000002</v>
          </cell>
          <cell r="GG11">
            <v>7275.9331000000002</v>
          </cell>
          <cell r="GH11">
            <v>7275.9331000000002</v>
          </cell>
          <cell r="GI11">
            <v>7275.9331000000002</v>
          </cell>
          <cell r="GJ11">
            <v>7275.9331000000002</v>
          </cell>
          <cell r="GK11">
            <v>7275.9331000000002</v>
          </cell>
          <cell r="GL11">
            <v>7275.9331000000002</v>
          </cell>
          <cell r="GM11">
            <v>7391.2728999999999</v>
          </cell>
          <cell r="GN11">
            <v>7457.8316000000004</v>
          </cell>
          <cell r="GO11">
            <v>7457.8316000000004</v>
          </cell>
          <cell r="GP11">
            <v>7457.8316000000004</v>
          </cell>
          <cell r="GQ11">
            <v>7457.8316000000004</v>
          </cell>
          <cell r="GR11">
            <v>7457.8316000000004</v>
          </cell>
          <cell r="GS11">
            <v>7457.8316000000004</v>
          </cell>
          <cell r="GT11">
            <v>7457.8316000000004</v>
          </cell>
          <cell r="GU11">
            <v>7457.8316000000004</v>
          </cell>
          <cell r="GV11">
            <v>7457.8316000000004</v>
          </cell>
          <cell r="GW11">
            <v>7457.8316000000004</v>
          </cell>
          <cell r="GX11">
            <v>7457.8316000000004</v>
          </cell>
          <cell r="GY11">
            <v>7576.0542999999998</v>
          </cell>
          <cell r="GZ11">
            <v>7644.2776000000003</v>
          </cell>
          <cell r="HA11">
            <v>7644.2776000000003</v>
          </cell>
          <cell r="HB11">
            <v>7644.2776000000003</v>
          </cell>
          <cell r="HC11">
            <v>7644.2776000000003</v>
          </cell>
          <cell r="HD11">
            <v>7644.2776000000003</v>
          </cell>
          <cell r="HE11">
            <v>7644.2776000000003</v>
          </cell>
          <cell r="HF11">
            <v>7644.2776000000003</v>
          </cell>
          <cell r="HG11">
            <v>7644.2776000000003</v>
          </cell>
          <cell r="HH11">
            <v>7644.2776000000003</v>
          </cell>
          <cell r="HI11">
            <v>7644.2776000000003</v>
          </cell>
          <cell r="HJ11">
            <v>7644.2776000000003</v>
          </cell>
          <cell r="HK11">
            <v>7765.4305000000004</v>
          </cell>
          <cell r="HL11">
            <v>7835.3440000000001</v>
          </cell>
          <cell r="HM11">
            <v>7835.3440000000001</v>
          </cell>
          <cell r="HN11">
            <v>7835.3440000000001</v>
          </cell>
          <cell r="HO11">
            <v>7835.3440000000001</v>
          </cell>
          <cell r="HP11">
            <v>7835.3440000000001</v>
          </cell>
          <cell r="HQ11">
            <v>7835.3440000000001</v>
          </cell>
          <cell r="HR11">
            <v>7835.3440000000001</v>
          </cell>
          <cell r="HS11">
            <v>7835.3440000000001</v>
          </cell>
          <cell r="HT11">
            <v>7835.3440000000001</v>
          </cell>
          <cell r="HU11">
            <v>7835.3440000000001</v>
          </cell>
          <cell r="HV11">
            <v>7835.3440000000001</v>
          </cell>
          <cell r="HW11">
            <v>7959.5774000000001</v>
          </cell>
          <cell r="HX11">
            <v>8031.2691000000004</v>
          </cell>
          <cell r="HY11">
            <v>8031.2691000000004</v>
          </cell>
          <cell r="HZ11">
            <v>8031.2691000000004</v>
          </cell>
          <cell r="IA11">
            <v>8031.2691000000004</v>
          </cell>
          <cell r="IB11">
            <v>8031.2691000000004</v>
          </cell>
          <cell r="IC11">
            <v>8031.2691000000004</v>
          </cell>
          <cell r="ID11">
            <v>8031.2691000000004</v>
          </cell>
          <cell r="IE11">
            <v>8031.2691000000004</v>
          </cell>
          <cell r="IF11">
            <v>8031.2691000000004</v>
          </cell>
          <cell r="IG11">
            <v>8031.2691000000004</v>
          </cell>
          <cell r="IH11">
            <v>8031.2691000000004</v>
          </cell>
          <cell r="II11">
            <v>8158.5820999999996</v>
          </cell>
          <cell r="IJ11">
            <v>8232.0508000000009</v>
          </cell>
          <cell r="IK11">
            <v>8232.0508000000009</v>
          </cell>
          <cell r="IL11">
            <v>8232.0508000000009</v>
          </cell>
          <cell r="IM11">
            <v>8232.0508000000009</v>
          </cell>
          <cell r="IN11">
            <v>8232.0508000000009</v>
          </cell>
          <cell r="IO11">
            <v>8232.0508000000009</v>
          </cell>
          <cell r="IP11">
            <v>8232.0508000000009</v>
          </cell>
          <cell r="IQ11">
            <v>8232.0508000000009</v>
          </cell>
          <cell r="IR11">
            <v>8232.0508000000009</v>
          </cell>
          <cell r="IS11">
            <v>8232.0508000000009</v>
          </cell>
        </row>
        <row r="12">
          <cell r="A12" t="str">
            <v>Unit Income</v>
          </cell>
          <cell r="B12">
            <v>2737867.9920000001</v>
          </cell>
          <cell r="C12">
            <v>2743615.3736999999</v>
          </cell>
          <cell r="D12">
            <v>2725052.5644</v>
          </cell>
          <cell r="E12">
            <v>2751817.8023999999</v>
          </cell>
          <cell r="F12">
            <v>2751860.0850999998</v>
          </cell>
          <cell r="G12">
            <v>2745529.7689</v>
          </cell>
          <cell r="H12">
            <v>2724411.1968</v>
          </cell>
          <cell r="I12">
            <v>2703211.1560999998</v>
          </cell>
          <cell r="J12">
            <v>2686415.0808999999</v>
          </cell>
          <cell r="K12">
            <v>2675790.5976999998</v>
          </cell>
          <cell r="L12">
            <v>2657025.7206999999</v>
          </cell>
          <cell r="M12">
            <v>2598391.4844</v>
          </cell>
          <cell r="N12">
            <v>2510479.7385</v>
          </cell>
          <cell r="O12">
            <v>2520542.8075999999</v>
          </cell>
          <cell r="P12">
            <v>2597649.5913999998</v>
          </cell>
          <cell r="Q12">
            <v>2726735.8321000002</v>
          </cell>
          <cell r="R12">
            <v>2807144.0196000002</v>
          </cell>
          <cell r="S12">
            <v>2862329.6148999999</v>
          </cell>
          <cell r="T12">
            <v>2841022.2883000001</v>
          </cell>
          <cell r="U12">
            <v>2866275.9106999999</v>
          </cell>
          <cell r="V12">
            <v>2871343.5769000002</v>
          </cell>
          <cell r="W12">
            <v>2875385.7503</v>
          </cell>
          <cell r="X12">
            <v>2777661.2063000002</v>
          </cell>
          <cell r="Y12">
            <v>2767862.6072</v>
          </cell>
          <cell r="Z12">
            <v>2793078.2751000002</v>
          </cell>
          <cell r="AA12">
            <v>2566912.4262999999</v>
          </cell>
          <cell r="AB12">
            <v>2570811.7234</v>
          </cell>
          <cell r="AC12">
            <v>2580882.9245000002</v>
          </cell>
          <cell r="AD12">
            <v>2623871.5216999999</v>
          </cell>
          <cell r="AE12">
            <v>2641098.7401000001</v>
          </cell>
          <cell r="AF12">
            <v>2768576.7776000001</v>
          </cell>
          <cell r="AG12">
            <v>2797234.6002000002</v>
          </cell>
          <cell r="AH12">
            <v>2807353.8372999998</v>
          </cell>
          <cell r="AI12">
            <v>2733286.4049999998</v>
          </cell>
          <cell r="AJ12">
            <v>3006146.1219000001</v>
          </cell>
          <cell r="AK12">
            <v>3008275.2859999998</v>
          </cell>
          <cell r="AL12">
            <v>2969867.0131999999</v>
          </cell>
          <cell r="AM12">
            <v>2973955.2659999998</v>
          </cell>
          <cell r="AN12">
            <v>2915626.8327000001</v>
          </cell>
          <cell r="AO12">
            <v>2992288.6627000002</v>
          </cell>
          <cell r="AP12">
            <v>2995310.0063999998</v>
          </cell>
          <cell r="AQ12">
            <v>2995732.6236999999</v>
          </cell>
          <cell r="AR12">
            <v>3108315.5641999999</v>
          </cell>
          <cell r="AS12">
            <v>3182130.4240000001</v>
          </cell>
          <cell r="AT12">
            <v>3184552.0474999999</v>
          </cell>
          <cell r="AU12">
            <v>3159177.3443</v>
          </cell>
          <cell r="AV12">
            <v>3151689.3457999998</v>
          </cell>
          <cell r="AW12">
            <v>3153883.344</v>
          </cell>
          <cell r="AX12">
            <v>3176277.9961999999</v>
          </cell>
          <cell r="AY12">
            <v>3207060.6508999998</v>
          </cell>
          <cell r="AZ12">
            <v>3209678.3990000002</v>
          </cell>
          <cell r="BA12">
            <v>2946641.8075999999</v>
          </cell>
          <cell r="BB12">
            <v>2949738.6825999999</v>
          </cell>
          <cell r="BC12">
            <v>2987866.6414999999</v>
          </cell>
          <cell r="BD12">
            <v>3036207.4580000001</v>
          </cell>
          <cell r="BE12">
            <v>3083444.6499000001</v>
          </cell>
          <cell r="BF12">
            <v>3083576.8413</v>
          </cell>
          <cell r="BG12">
            <v>3092867.9619999998</v>
          </cell>
          <cell r="BH12">
            <v>2597267.4717000001</v>
          </cell>
          <cell r="BI12">
            <v>2599528.4013</v>
          </cell>
          <cell r="BJ12">
            <v>2940899.4728999999</v>
          </cell>
          <cell r="BK12">
            <v>2947096.3594999998</v>
          </cell>
          <cell r="BL12">
            <v>2949802.6050999998</v>
          </cell>
          <cell r="BM12">
            <v>2556994.3969999999</v>
          </cell>
          <cell r="BN12">
            <v>2580173.0709000002</v>
          </cell>
          <cell r="BO12">
            <v>3055804.4635000001</v>
          </cell>
          <cell r="BP12">
            <v>3437127.0693999999</v>
          </cell>
          <cell r="BQ12">
            <v>3389376.3788999999</v>
          </cell>
          <cell r="BR12">
            <v>3389511.8753</v>
          </cell>
          <cell r="BS12">
            <v>3501598.2527999999</v>
          </cell>
          <cell r="BT12">
            <v>3501025.2058999999</v>
          </cell>
          <cell r="BU12">
            <v>3420881.8330000001</v>
          </cell>
          <cell r="BV12">
            <v>3451121.4877999998</v>
          </cell>
          <cell r="BW12">
            <v>3337583.5088999998</v>
          </cell>
          <cell r="BX12">
            <v>3380489.2390000001</v>
          </cell>
          <cell r="BY12">
            <v>3414943.2453000001</v>
          </cell>
          <cell r="BZ12">
            <v>3506840.2297</v>
          </cell>
          <cell r="CA12">
            <v>3646589.5422</v>
          </cell>
          <cell r="CB12">
            <v>3385993.5145</v>
          </cell>
          <cell r="CC12">
            <v>3307425.0507999999</v>
          </cell>
          <cell r="CD12">
            <v>3301869.7045999998</v>
          </cell>
          <cell r="CE12">
            <v>3367804.2940000002</v>
          </cell>
          <cell r="CF12">
            <v>3396118.3590000002</v>
          </cell>
          <cell r="CG12">
            <v>3401847.84</v>
          </cell>
          <cell r="CH12">
            <v>3372483.3078999999</v>
          </cell>
          <cell r="CI12">
            <v>3351264.9339999999</v>
          </cell>
          <cell r="CJ12">
            <v>3311284.8484</v>
          </cell>
          <cell r="CK12">
            <v>3692723.5257999999</v>
          </cell>
          <cell r="CL12">
            <v>3665731.8579000002</v>
          </cell>
          <cell r="CM12">
            <v>3648924.4918</v>
          </cell>
          <cell r="CN12">
            <v>3609444.6184999999</v>
          </cell>
          <cell r="CO12">
            <v>3279973.8486000001</v>
          </cell>
          <cell r="CP12">
            <v>3331608.8983999998</v>
          </cell>
          <cell r="CQ12">
            <v>3392941.5032000002</v>
          </cell>
          <cell r="CR12">
            <v>3464218.0348999999</v>
          </cell>
          <cell r="CS12">
            <v>3464361.2719000001</v>
          </cell>
          <cell r="CT12">
            <v>3544255.9791999999</v>
          </cell>
          <cell r="CU12">
            <v>3560378.6946</v>
          </cell>
          <cell r="CV12">
            <v>3638871.7113999999</v>
          </cell>
          <cell r="CW12">
            <v>3535645.273</v>
          </cell>
          <cell r="CX12">
            <v>3878723.7807</v>
          </cell>
          <cell r="CY12">
            <v>3802902.2538000001</v>
          </cell>
          <cell r="CZ12">
            <v>3803452.9633999998</v>
          </cell>
          <cell r="DA12">
            <v>3805013.8325</v>
          </cell>
          <cell r="DB12">
            <v>3806091.5356000001</v>
          </cell>
          <cell r="DC12">
            <v>3828718.0514000002</v>
          </cell>
          <cell r="DD12">
            <v>3881161.1683999998</v>
          </cell>
          <cell r="DE12">
            <v>3884290.1112000002</v>
          </cell>
          <cell r="DF12">
            <v>3955739.6732999999</v>
          </cell>
          <cell r="DG12">
            <v>3994213.7406000001</v>
          </cell>
          <cell r="DH12">
            <v>4085457.0435000001</v>
          </cell>
          <cell r="DI12">
            <v>4081857.2529000002</v>
          </cell>
          <cell r="DJ12">
            <v>4119748.4794000001</v>
          </cell>
          <cell r="DK12">
            <v>4119849.2557999999</v>
          </cell>
          <cell r="DL12">
            <v>4137907.7100999998</v>
          </cell>
          <cell r="DM12">
            <v>4139399.3977000001</v>
          </cell>
          <cell r="DN12">
            <v>4142461.5266999998</v>
          </cell>
          <cell r="DO12">
            <v>3781053.3536999999</v>
          </cell>
          <cell r="DP12">
            <v>3784613.4319000002</v>
          </cell>
          <cell r="DQ12">
            <v>3785145.3576000002</v>
          </cell>
          <cell r="DR12">
            <v>3841839.0767000001</v>
          </cell>
          <cell r="DS12">
            <v>3863384.3379000002</v>
          </cell>
          <cell r="DT12">
            <v>3866309.4950000001</v>
          </cell>
          <cell r="DU12">
            <v>3345571.0942000002</v>
          </cell>
          <cell r="DV12">
            <v>2633238.5688999998</v>
          </cell>
          <cell r="DW12">
            <v>2633341.8646999998</v>
          </cell>
          <cell r="DX12">
            <v>3329223.1598999999</v>
          </cell>
          <cell r="DY12">
            <v>3330798.406</v>
          </cell>
          <cell r="DZ12">
            <v>3333937.0896000001</v>
          </cell>
          <cell r="EA12">
            <v>3416067.3484999998</v>
          </cell>
          <cell r="EB12">
            <v>3444241.2703999998</v>
          </cell>
          <cell r="EC12">
            <v>3489246.4040000001</v>
          </cell>
          <cell r="ED12">
            <v>4285433.0508000003</v>
          </cell>
          <cell r="EE12">
            <v>4202349.0301999999</v>
          </cell>
          <cell r="EF12">
            <v>4086646.2415999998</v>
          </cell>
          <cell r="EG12">
            <v>3934885.5893000001</v>
          </cell>
          <cell r="EH12">
            <v>3889626.4818000002</v>
          </cell>
          <cell r="EI12">
            <v>3938939.8760000002</v>
          </cell>
          <cell r="EJ12">
            <v>3939074.0787</v>
          </cell>
          <cell r="EK12">
            <v>4060029.5650999998</v>
          </cell>
          <cell r="EL12">
            <v>4236836.1275000004</v>
          </cell>
          <cell r="EM12">
            <v>4303196.9711999996</v>
          </cell>
          <cell r="EN12">
            <v>4306937.2681</v>
          </cell>
          <cell r="EO12">
            <v>4301013.7587000001</v>
          </cell>
          <cell r="EP12">
            <v>3998570.8262</v>
          </cell>
          <cell r="EQ12">
            <v>3897796.6751999999</v>
          </cell>
          <cell r="ER12">
            <v>3904535.1623</v>
          </cell>
          <cell r="ES12">
            <v>3955015.9013</v>
          </cell>
          <cell r="ET12">
            <v>3989721.4989999998</v>
          </cell>
          <cell r="EU12">
            <v>3989629.3968000002</v>
          </cell>
          <cell r="EV12">
            <v>3938443.7740000002</v>
          </cell>
          <cell r="EW12">
            <v>3916534.5046000001</v>
          </cell>
          <cell r="EX12">
            <v>3883851.5836</v>
          </cell>
          <cell r="EY12">
            <v>4312300.5927999998</v>
          </cell>
          <cell r="EZ12">
            <v>4289813.4721999997</v>
          </cell>
          <cell r="FA12">
            <v>4273382.8471999997</v>
          </cell>
          <cell r="FB12">
            <v>4204055.1546999998</v>
          </cell>
          <cell r="FC12">
            <v>3800282.5233999998</v>
          </cell>
          <cell r="FD12">
            <v>3888020.3184000002</v>
          </cell>
          <cell r="FE12">
            <v>3968115.6883</v>
          </cell>
          <cell r="FF12">
            <v>4052395.2543000001</v>
          </cell>
          <cell r="FG12">
            <v>4056861.6203000001</v>
          </cell>
          <cell r="FH12">
            <v>4220200.0225999998</v>
          </cell>
          <cell r="FI12">
            <v>4249209.9356000004</v>
          </cell>
          <cell r="FJ12">
            <v>4162781.8409000002</v>
          </cell>
          <cell r="FK12">
            <v>4025326.5551999998</v>
          </cell>
          <cell r="FL12">
            <v>4389513.0943</v>
          </cell>
          <cell r="FM12">
            <v>4389513.0943</v>
          </cell>
          <cell r="FN12">
            <v>4346649.4413999999</v>
          </cell>
          <cell r="FO12">
            <v>4386822.4541999996</v>
          </cell>
          <cell r="FP12">
            <v>4537303.4737</v>
          </cell>
          <cell r="FQ12">
            <v>4593937.7821000004</v>
          </cell>
          <cell r="FR12">
            <v>4599342.4656999996</v>
          </cell>
          <cell r="FS12">
            <v>4604360.9550000001</v>
          </cell>
          <cell r="FT12">
            <v>4785570.6041000001</v>
          </cell>
          <cell r="FU12">
            <v>4792846.0252999999</v>
          </cell>
          <cell r="FV12">
            <v>4792846.0252999999</v>
          </cell>
          <cell r="FW12">
            <v>4756514.4501</v>
          </cell>
          <cell r="FX12">
            <v>4796170.1551000001</v>
          </cell>
          <cell r="FY12">
            <v>4798396.1081999997</v>
          </cell>
          <cell r="FZ12">
            <v>4823335.3909999998</v>
          </cell>
          <cell r="GA12">
            <v>4825445.4505000003</v>
          </cell>
          <cell r="GB12">
            <v>4827119.9671999998</v>
          </cell>
          <cell r="GC12">
            <v>3783163.7237</v>
          </cell>
          <cell r="GD12">
            <v>3788703.5361000001</v>
          </cell>
          <cell r="GE12">
            <v>3793847.483</v>
          </cell>
          <cell r="GF12">
            <v>4207745.0186999999</v>
          </cell>
          <cell r="GG12">
            <v>4231253.8821</v>
          </cell>
          <cell r="GH12">
            <v>4231253.8821</v>
          </cell>
          <cell r="GI12">
            <v>4380434.5076000001</v>
          </cell>
          <cell r="GJ12">
            <v>3549045.0545000001</v>
          </cell>
          <cell r="GK12">
            <v>3551326.656</v>
          </cell>
          <cell r="GL12">
            <v>4146578.6793</v>
          </cell>
          <cell r="GM12">
            <v>4148890.1277000001</v>
          </cell>
          <cell r="GN12">
            <v>4147254.6746999999</v>
          </cell>
          <cell r="GO12">
            <v>4119220.1745000002</v>
          </cell>
          <cell r="GP12">
            <v>4089098.3229999999</v>
          </cell>
          <cell r="GQ12">
            <v>3902081.3380999998</v>
          </cell>
          <cell r="GR12">
            <v>4577421.0822000001</v>
          </cell>
          <cell r="GS12">
            <v>4547427.0552000003</v>
          </cell>
          <cell r="GT12">
            <v>4635029.3299000002</v>
          </cell>
          <cell r="GU12">
            <v>4679251.0672000004</v>
          </cell>
          <cell r="GV12">
            <v>4795658.6571000004</v>
          </cell>
          <cell r="GW12">
            <v>4855862.6843999997</v>
          </cell>
          <cell r="GX12">
            <v>4886473.1737000002</v>
          </cell>
          <cell r="GY12">
            <v>4851161.6568999998</v>
          </cell>
          <cell r="GZ12">
            <v>4929419.9064999996</v>
          </cell>
          <cell r="HA12">
            <v>5048515.5505999997</v>
          </cell>
          <cell r="HB12">
            <v>5052909.8903999999</v>
          </cell>
          <cell r="HC12">
            <v>5110855.6611000001</v>
          </cell>
          <cell r="HD12">
            <v>4670232.5303999996</v>
          </cell>
          <cell r="HE12">
            <v>4560587.7137000002</v>
          </cell>
          <cell r="HF12">
            <v>4578498.4583000001</v>
          </cell>
          <cell r="HG12">
            <v>4610768.6116000004</v>
          </cell>
          <cell r="HH12">
            <v>4651759.1173999999</v>
          </cell>
          <cell r="HI12">
            <v>4654156.2267000005</v>
          </cell>
          <cell r="HJ12">
            <v>4506736.0502000004</v>
          </cell>
          <cell r="HK12">
            <v>4462544.0225</v>
          </cell>
          <cell r="HL12">
            <v>4406145.8715000004</v>
          </cell>
          <cell r="HM12">
            <v>5014459.5646000002</v>
          </cell>
          <cell r="HN12">
            <v>4993268.9064999996</v>
          </cell>
          <cell r="HO12">
            <v>4975475.9084000001</v>
          </cell>
          <cell r="HP12">
            <v>4979712.7465000004</v>
          </cell>
          <cell r="HQ12">
            <v>4524131.8460999997</v>
          </cell>
          <cell r="HR12">
            <v>4527655.1405999996</v>
          </cell>
          <cell r="HS12">
            <v>4607402.7488000002</v>
          </cell>
          <cell r="HT12">
            <v>4661868.0066999998</v>
          </cell>
          <cell r="HU12">
            <v>4563586.5232999995</v>
          </cell>
          <cell r="HV12">
            <v>4651876.5357999997</v>
          </cell>
          <cell r="HW12">
            <v>4725311.7159000002</v>
          </cell>
          <cell r="HX12">
            <v>4838583.0735999998</v>
          </cell>
          <cell r="HY12">
            <v>4715973.4336999999</v>
          </cell>
          <cell r="HZ12">
            <v>5284860.5509000001</v>
          </cell>
          <cell r="IA12">
            <v>5290069.7697999999</v>
          </cell>
          <cell r="IB12">
            <v>5307314.4548000004</v>
          </cell>
          <cell r="IC12">
            <v>5312364.5758999996</v>
          </cell>
          <cell r="ID12">
            <v>5317333.6961000003</v>
          </cell>
          <cell r="IE12">
            <v>5355077.0349000003</v>
          </cell>
          <cell r="IF12">
            <v>5359634.2224000003</v>
          </cell>
          <cell r="IG12">
            <v>5360122.4880999997</v>
          </cell>
          <cell r="IH12">
            <v>5577604.1960000005</v>
          </cell>
          <cell r="II12">
            <v>5586591.7511</v>
          </cell>
          <cell r="IJ12">
            <v>5589254.6105000004</v>
          </cell>
          <cell r="IK12">
            <v>4829806.4703000002</v>
          </cell>
          <cell r="IL12">
            <v>4876565.9233999997</v>
          </cell>
          <cell r="IM12">
            <v>4878341.0299000004</v>
          </cell>
          <cell r="IN12">
            <v>5249042.0023999996</v>
          </cell>
          <cell r="IO12">
            <v>5254010.8471999997</v>
          </cell>
          <cell r="IP12">
            <v>5318120.8323999997</v>
          </cell>
          <cell r="IQ12">
            <v>4973949.9424999999</v>
          </cell>
          <cell r="IR12">
            <v>4980785.3370000003</v>
          </cell>
          <cell r="IS12">
            <v>4981285.8213999998</v>
          </cell>
        </row>
        <row r="13">
          <cell r="A13" t="str">
            <v>Recurring Misc. Income</v>
          </cell>
          <cell r="B13">
            <v>5000</v>
          </cell>
          <cell r="C13">
            <v>5000</v>
          </cell>
          <cell r="D13">
            <v>5000</v>
          </cell>
          <cell r="E13">
            <v>5000</v>
          </cell>
          <cell r="F13">
            <v>5000</v>
          </cell>
          <cell r="G13">
            <v>5000</v>
          </cell>
          <cell r="H13">
            <v>5000</v>
          </cell>
          <cell r="I13">
            <v>5000</v>
          </cell>
          <cell r="J13">
            <v>5000</v>
          </cell>
          <cell r="K13">
            <v>5000</v>
          </cell>
          <cell r="L13">
            <v>5000</v>
          </cell>
          <cell r="M13">
            <v>5000</v>
          </cell>
          <cell r="N13">
            <v>5125</v>
          </cell>
          <cell r="O13">
            <v>5125</v>
          </cell>
          <cell r="P13">
            <v>5125</v>
          </cell>
          <cell r="Q13">
            <v>5125</v>
          </cell>
          <cell r="R13">
            <v>5125</v>
          </cell>
          <cell r="S13">
            <v>5125</v>
          </cell>
          <cell r="T13">
            <v>5125</v>
          </cell>
          <cell r="U13">
            <v>5125</v>
          </cell>
          <cell r="V13">
            <v>5125</v>
          </cell>
          <cell r="W13">
            <v>5125</v>
          </cell>
          <cell r="X13">
            <v>5125</v>
          </cell>
          <cell r="Y13">
            <v>5125</v>
          </cell>
          <cell r="Z13">
            <v>5253.125</v>
          </cell>
          <cell r="AA13">
            <v>5253.125</v>
          </cell>
          <cell r="AB13">
            <v>5253.125</v>
          </cell>
          <cell r="AC13">
            <v>5253.125</v>
          </cell>
          <cell r="AD13">
            <v>5253.125</v>
          </cell>
          <cell r="AE13">
            <v>5253.125</v>
          </cell>
          <cell r="AF13">
            <v>5253.125</v>
          </cell>
          <cell r="AG13">
            <v>5253.125</v>
          </cell>
          <cell r="AH13">
            <v>5253.125</v>
          </cell>
          <cell r="AI13">
            <v>5253.125</v>
          </cell>
          <cell r="AJ13">
            <v>5253.125</v>
          </cell>
          <cell r="AK13">
            <v>5253.125</v>
          </cell>
          <cell r="AL13">
            <v>5384.4530999999997</v>
          </cell>
          <cell r="AM13">
            <v>5384.4530999999997</v>
          </cell>
          <cell r="AN13">
            <v>5384.4530999999997</v>
          </cell>
          <cell r="AO13">
            <v>5384.4530999999997</v>
          </cell>
          <cell r="AP13">
            <v>5384.4530999999997</v>
          </cell>
          <cell r="AQ13">
            <v>5384.4530999999997</v>
          </cell>
          <cell r="AR13">
            <v>5384.4530999999997</v>
          </cell>
          <cell r="AS13">
            <v>5384.4530999999997</v>
          </cell>
          <cell r="AT13">
            <v>5384.4530999999997</v>
          </cell>
          <cell r="AU13">
            <v>5384.4530999999997</v>
          </cell>
          <cell r="AV13">
            <v>5384.4530999999997</v>
          </cell>
          <cell r="AW13">
            <v>5384.4530999999997</v>
          </cell>
          <cell r="AX13">
            <v>5519.0645000000004</v>
          </cell>
          <cell r="AY13">
            <v>5519.0645000000004</v>
          </cell>
          <cell r="AZ13">
            <v>5519.0645000000004</v>
          </cell>
          <cell r="BA13">
            <v>5519.0645000000004</v>
          </cell>
          <cell r="BB13">
            <v>5519.0645000000004</v>
          </cell>
          <cell r="BC13">
            <v>5519.0645000000004</v>
          </cell>
          <cell r="BD13">
            <v>5519.0645000000004</v>
          </cell>
          <cell r="BE13">
            <v>5519.0645000000004</v>
          </cell>
          <cell r="BF13">
            <v>5519.0645000000004</v>
          </cell>
          <cell r="BG13">
            <v>5519.0645000000004</v>
          </cell>
          <cell r="BH13">
            <v>5519.0645000000004</v>
          </cell>
          <cell r="BI13">
            <v>5519.0645000000004</v>
          </cell>
          <cell r="BJ13">
            <v>5657.0410000000002</v>
          </cell>
          <cell r="BK13">
            <v>5657.0410000000002</v>
          </cell>
          <cell r="BL13">
            <v>5657.0410000000002</v>
          </cell>
          <cell r="BM13">
            <v>5657.0410000000002</v>
          </cell>
          <cell r="BN13">
            <v>5657.0410000000002</v>
          </cell>
          <cell r="BO13">
            <v>5657.0410000000002</v>
          </cell>
          <cell r="BP13">
            <v>5657.0410000000002</v>
          </cell>
          <cell r="BQ13">
            <v>5657.0410000000002</v>
          </cell>
          <cell r="BR13">
            <v>5657.0410000000002</v>
          </cell>
          <cell r="BS13">
            <v>5657.0410000000002</v>
          </cell>
          <cell r="BT13">
            <v>5657.0410000000002</v>
          </cell>
          <cell r="BU13">
            <v>5657.0410000000002</v>
          </cell>
          <cell r="BV13">
            <v>5798.4668000000001</v>
          </cell>
          <cell r="BW13">
            <v>5798.4668000000001</v>
          </cell>
          <cell r="BX13">
            <v>5798.4668000000001</v>
          </cell>
          <cell r="BY13">
            <v>5798.4668000000001</v>
          </cell>
          <cell r="BZ13">
            <v>5798.4668000000001</v>
          </cell>
          <cell r="CA13">
            <v>5798.4668000000001</v>
          </cell>
          <cell r="CB13">
            <v>5798.4668000000001</v>
          </cell>
          <cell r="CC13">
            <v>5798.4668000000001</v>
          </cell>
          <cell r="CD13">
            <v>5798.4668000000001</v>
          </cell>
          <cell r="CE13">
            <v>5798.4668000000001</v>
          </cell>
          <cell r="CF13">
            <v>5798.4668000000001</v>
          </cell>
          <cell r="CG13">
            <v>5798.4668000000001</v>
          </cell>
          <cell r="CH13">
            <v>5943.4287000000004</v>
          </cell>
          <cell r="CI13">
            <v>5943.4287000000004</v>
          </cell>
          <cell r="CJ13">
            <v>5943.4287000000004</v>
          </cell>
          <cell r="CK13">
            <v>5943.4287000000004</v>
          </cell>
          <cell r="CL13">
            <v>5943.4287000000004</v>
          </cell>
          <cell r="CM13">
            <v>5943.4287000000004</v>
          </cell>
          <cell r="CN13">
            <v>5943.4287000000004</v>
          </cell>
          <cell r="CO13">
            <v>5943.4287000000004</v>
          </cell>
          <cell r="CP13">
            <v>5943.4287000000004</v>
          </cell>
          <cell r="CQ13">
            <v>5943.4287000000004</v>
          </cell>
          <cell r="CR13">
            <v>5943.4287000000004</v>
          </cell>
          <cell r="CS13">
            <v>5943.4287000000004</v>
          </cell>
          <cell r="CT13">
            <v>6092.0141999999996</v>
          </cell>
          <cell r="CU13">
            <v>6092.0141999999996</v>
          </cell>
          <cell r="CV13">
            <v>6092.0141999999996</v>
          </cell>
          <cell r="CW13">
            <v>6092.0141999999996</v>
          </cell>
          <cell r="CX13">
            <v>6092.0141999999996</v>
          </cell>
          <cell r="CY13">
            <v>6092.0141999999996</v>
          </cell>
          <cell r="CZ13">
            <v>6092.0141999999996</v>
          </cell>
          <cell r="DA13">
            <v>6092.0141999999996</v>
          </cell>
          <cell r="DB13">
            <v>6092.0141999999996</v>
          </cell>
          <cell r="DC13">
            <v>6092.0141999999996</v>
          </cell>
          <cell r="DD13">
            <v>6092.0141999999996</v>
          </cell>
          <cell r="DE13">
            <v>6092.0141999999996</v>
          </cell>
          <cell r="DF13">
            <v>6244.3149000000003</v>
          </cell>
          <cell r="DG13">
            <v>6244.3149000000003</v>
          </cell>
          <cell r="DH13">
            <v>6244.3149000000003</v>
          </cell>
          <cell r="DI13">
            <v>6244.3149000000003</v>
          </cell>
          <cell r="DJ13">
            <v>6244.3149000000003</v>
          </cell>
          <cell r="DK13">
            <v>6244.3149000000003</v>
          </cell>
          <cell r="DL13">
            <v>6244.3149000000003</v>
          </cell>
          <cell r="DM13">
            <v>6244.3149000000003</v>
          </cell>
          <cell r="DN13">
            <v>6244.3149000000003</v>
          </cell>
          <cell r="DO13">
            <v>6244.3149000000003</v>
          </cell>
          <cell r="DP13">
            <v>6244.3149000000003</v>
          </cell>
          <cell r="DQ13">
            <v>6244.3149000000003</v>
          </cell>
          <cell r="DR13">
            <v>6400.4228999999996</v>
          </cell>
          <cell r="DS13">
            <v>6400.4228999999996</v>
          </cell>
          <cell r="DT13">
            <v>6400.4228999999996</v>
          </cell>
          <cell r="DU13">
            <v>6400.4228999999996</v>
          </cell>
          <cell r="DV13">
            <v>6400.4228999999996</v>
          </cell>
          <cell r="DW13">
            <v>6400.4228999999996</v>
          </cell>
          <cell r="DX13">
            <v>6400.4228999999996</v>
          </cell>
          <cell r="DY13">
            <v>6400.4228999999996</v>
          </cell>
          <cell r="DZ13">
            <v>6400.4228999999996</v>
          </cell>
          <cell r="EA13">
            <v>6400.4228999999996</v>
          </cell>
          <cell r="EB13">
            <v>6400.4228999999996</v>
          </cell>
          <cell r="EC13">
            <v>6400.4228999999996</v>
          </cell>
          <cell r="ED13">
            <v>6560.4331000000002</v>
          </cell>
          <cell r="EE13">
            <v>6560.4331000000002</v>
          </cell>
          <cell r="EF13">
            <v>6560.4331000000002</v>
          </cell>
          <cell r="EG13">
            <v>6560.4331000000002</v>
          </cell>
          <cell r="EH13">
            <v>6560.4331000000002</v>
          </cell>
          <cell r="EI13">
            <v>6560.4331000000002</v>
          </cell>
          <cell r="EJ13">
            <v>6560.4331000000002</v>
          </cell>
          <cell r="EK13">
            <v>6560.4331000000002</v>
          </cell>
          <cell r="EL13">
            <v>6560.4331000000002</v>
          </cell>
          <cell r="EM13">
            <v>6560.4331000000002</v>
          </cell>
          <cell r="EN13">
            <v>6560.4331000000002</v>
          </cell>
          <cell r="EO13">
            <v>6560.4331000000002</v>
          </cell>
          <cell r="EP13">
            <v>6724.4443000000001</v>
          </cell>
          <cell r="EQ13">
            <v>6724.4443000000001</v>
          </cell>
          <cell r="ER13">
            <v>6724.4443000000001</v>
          </cell>
          <cell r="ES13">
            <v>6724.4443000000001</v>
          </cell>
          <cell r="ET13">
            <v>6724.4443000000001</v>
          </cell>
          <cell r="EU13">
            <v>6724.4443000000001</v>
          </cell>
          <cell r="EV13">
            <v>6724.4443000000001</v>
          </cell>
          <cell r="EW13">
            <v>6724.4443000000001</v>
          </cell>
          <cell r="EX13">
            <v>6724.4443000000001</v>
          </cell>
          <cell r="EY13">
            <v>6724.4443000000001</v>
          </cell>
          <cell r="EZ13">
            <v>6724.4443000000001</v>
          </cell>
          <cell r="FA13">
            <v>6724.4443000000001</v>
          </cell>
          <cell r="FB13">
            <v>6892.5551999999998</v>
          </cell>
          <cell r="FC13">
            <v>6892.5551999999998</v>
          </cell>
          <cell r="FD13">
            <v>6892.5551999999998</v>
          </cell>
          <cell r="FE13">
            <v>6892.5551999999998</v>
          </cell>
          <cell r="FF13">
            <v>6892.5551999999998</v>
          </cell>
          <cell r="FG13">
            <v>6892.5551999999998</v>
          </cell>
          <cell r="FH13">
            <v>6892.5551999999998</v>
          </cell>
          <cell r="FI13">
            <v>6892.5551999999998</v>
          </cell>
          <cell r="FJ13">
            <v>6892.5551999999998</v>
          </cell>
          <cell r="FK13">
            <v>6892.5551999999998</v>
          </cell>
          <cell r="FL13">
            <v>6892.5551999999998</v>
          </cell>
          <cell r="FM13">
            <v>6892.5551999999998</v>
          </cell>
          <cell r="FN13">
            <v>7064.8690999999999</v>
          </cell>
          <cell r="FO13">
            <v>7064.8690999999999</v>
          </cell>
          <cell r="FP13">
            <v>7064.8690999999999</v>
          </cell>
          <cell r="FQ13">
            <v>7064.8690999999999</v>
          </cell>
          <cell r="FR13">
            <v>7064.8690999999999</v>
          </cell>
          <cell r="FS13">
            <v>7064.8690999999999</v>
          </cell>
          <cell r="FT13">
            <v>7064.8690999999999</v>
          </cell>
          <cell r="FU13">
            <v>7064.8690999999999</v>
          </cell>
          <cell r="FV13">
            <v>7064.8690999999999</v>
          </cell>
          <cell r="FW13">
            <v>7064.8690999999999</v>
          </cell>
          <cell r="FX13">
            <v>7064.8690999999999</v>
          </cell>
          <cell r="FY13">
            <v>7064.8690999999999</v>
          </cell>
          <cell r="FZ13">
            <v>7241.4907000000003</v>
          </cell>
          <cell r="GA13">
            <v>7241.4907000000003</v>
          </cell>
          <cell r="GB13">
            <v>7241.4907000000003</v>
          </cell>
          <cell r="GC13">
            <v>7241.4907000000003</v>
          </cell>
          <cell r="GD13">
            <v>7241.4907000000003</v>
          </cell>
          <cell r="GE13">
            <v>7241.4907000000003</v>
          </cell>
          <cell r="GF13">
            <v>7241.4907000000003</v>
          </cell>
          <cell r="GG13">
            <v>7241.4907000000003</v>
          </cell>
          <cell r="GH13">
            <v>7241.4907000000003</v>
          </cell>
          <cell r="GI13">
            <v>7241.4907000000003</v>
          </cell>
          <cell r="GJ13">
            <v>7241.4907000000003</v>
          </cell>
          <cell r="GK13">
            <v>7241.4907000000003</v>
          </cell>
          <cell r="GL13">
            <v>7422.5282999999999</v>
          </cell>
          <cell r="GM13">
            <v>7422.5282999999999</v>
          </cell>
          <cell r="GN13">
            <v>7422.5282999999999</v>
          </cell>
          <cell r="GO13">
            <v>7422.5282999999999</v>
          </cell>
          <cell r="GP13">
            <v>7422.5282999999999</v>
          </cell>
          <cell r="GQ13">
            <v>7422.5282999999999</v>
          </cell>
          <cell r="GR13">
            <v>7422.5282999999999</v>
          </cell>
          <cell r="GS13">
            <v>7422.5282999999999</v>
          </cell>
          <cell r="GT13">
            <v>7422.5282999999999</v>
          </cell>
          <cell r="GU13">
            <v>7422.5282999999999</v>
          </cell>
          <cell r="GV13">
            <v>7422.5282999999999</v>
          </cell>
          <cell r="GW13">
            <v>7422.5282999999999</v>
          </cell>
          <cell r="GX13">
            <v>7608.0913</v>
          </cell>
          <cell r="GY13">
            <v>7608.0913</v>
          </cell>
          <cell r="GZ13">
            <v>7608.0913</v>
          </cell>
          <cell r="HA13">
            <v>7608.0913</v>
          </cell>
          <cell r="HB13">
            <v>7608.0913</v>
          </cell>
          <cell r="HC13">
            <v>7608.0913</v>
          </cell>
          <cell r="HD13">
            <v>7608.0913</v>
          </cell>
          <cell r="HE13">
            <v>7608.0913</v>
          </cell>
          <cell r="HF13">
            <v>7608.0913</v>
          </cell>
          <cell r="HG13">
            <v>7608.0913</v>
          </cell>
          <cell r="HH13">
            <v>7608.0913</v>
          </cell>
          <cell r="HI13">
            <v>7608.0913</v>
          </cell>
          <cell r="HJ13">
            <v>7798.2934999999998</v>
          </cell>
          <cell r="HK13">
            <v>7798.2934999999998</v>
          </cell>
          <cell r="HL13">
            <v>7798.2934999999998</v>
          </cell>
          <cell r="HM13">
            <v>7798.2934999999998</v>
          </cell>
          <cell r="HN13">
            <v>7798.2934999999998</v>
          </cell>
          <cell r="HO13">
            <v>7798.2934999999998</v>
          </cell>
          <cell r="HP13">
            <v>7798.2934999999998</v>
          </cell>
          <cell r="HQ13">
            <v>7798.2934999999998</v>
          </cell>
          <cell r="HR13">
            <v>7798.2934999999998</v>
          </cell>
          <cell r="HS13">
            <v>7798.2934999999998</v>
          </cell>
          <cell r="HT13">
            <v>7798.2934999999998</v>
          </cell>
          <cell r="HU13">
            <v>7798.2934999999998</v>
          </cell>
          <cell r="HV13">
            <v>7993.2510000000002</v>
          </cell>
          <cell r="HW13">
            <v>7993.2510000000002</v>
          </cell>
          <cell r="HX13">
            <v>7993.2510000000002</v>
          </cell>
          <cell r="HY13">
            <v>7993.2510000000002</v>
          </cell>
          <cell r="HZ13">
            <v>7993.2510000000002</v>
          </cell>
          <cell r="IA13">
            <v>7993.2510000000002</v>
          </cell>
          <cell r="IB13">
            <v>7993.2510000000002</v>
          </cell>
          <cell r="IC13">
            <v>7993.2510000000002</v>
          </cell>
          <cell r="ID13">
            <v>7993.2510000000002</v>
          </cell>
          <cell r="IE13">
            <v>7993.2510000000002</v>
          </cell>
          <cell r="IF13">
            <v>7993.2510000000002</v>
          </cell>
          <cell r="IG13">
            <v>7993.2510000000002</v>
          </cell>
          <cell r="IH13">
            <v>8193.0820000000003</v>
          </cell>
          <cell r="II13">
            <v>8193.0820000000003</v>
          </cell>
          <cell r="IJ13">
            <v>8193.0820000000003</v>
          </cell>
          <cell r="IK13">
            <v>8193.0820000000003</v>
          </cell>
          <cell r="IL13">
            <v>8193.0820000000003</v>
          </cell>
          <cell r="IM13">
            <v>8193.0820000000003</v>
          </cell>
          <cell r="IN13">
            <v>8193.0820000000003</v>
          </cell>
          <cell r="IO13">
            <v>8193.0820000000003</v>
          </cell>
          <cell r="IP13">
            <v>8193.0820000000003</v>
          </cell>
          <cell r="IQ13">
            <v>8193.0820000000003</v>
          </cell>
          <cell r="IR13">
            <v>8193.0820000000003</v>
          </cell>
          <cell r="IS13">
            <v>8193.0820000000003</v>
          </cell>
        </row>
        <row r="14">
          <cell r="A14" t="str">
            <v>Non Recurring Misc. Incom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0</v>
          </cell>
          <cell r="HM14">
            <v>0</v>
          </cell>
          <cell r="HN14">
            <v>0</v>
          </cell>
          <cell r="HO14">
            <v>0</v>
          </cell>
          <cell r="HP14">
            <v>0</v>
          </cell>
          <cell r="HQ14">
            <v>0</v>
          </cell>
          <cell r="HR14">
            <v>0</v>
          </cell>
          <cell r="HS14">
            <v>0</v>
          </cell>
          <cell r="HT14">
            <v>0</v>
          </cell>
          <cell r="HU14">
            <v>0</v>
          </cell>
          <cell r="HV14">
            <v>0</v>
          </cell>
          <cell r="HW14">
            <v>0</v>
          </cell>
          <cell r="HX14">
            <v>0</v>
          </cell>
          <cell r="HY14">
            <v>0</v>
          </cell>
          <cell r="HZ14">
            <v>0</v>
          </cell>
          <cell r="IA14">
            <v>0</v>
          </cell>
          <cell r="IB14">
            <v>0</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v>
          </cell>
          <cell r="IS14">
            <v>0</v>
          </cell>
        </row>
        <row r="15">
          <cell r="A15" t="str">
            <v>Miscellaneous Income</v>
          </cell>
          <cell r="B15">
            <v>5000</v>
          </cell>
          <cell r="C15">
            <v>5000</v>
          </cell>
          <cell r="D15">
            <v>5000</v>
          </cell>
          <cell r="E15">
            <v>5000</v>
          </cell>
          <cell r="F15">
            <v>5000</v>
          </cell>
          <cell r="G15">
            <v>5000</v>
          </cell>
          <cell r="H15">
            <v>5000</v>
          </cell>
          <cell r="I15">
            <v>5000</v>
          </cell>
          <cell r="J15">
            <v>5000</v>
          </cell>
          <cell r="K15">
            <v>5000</v>
          </cell>
          <cell r="L15">
            <v>5000</v>
          </cell>
          <cell r="M15">
            <v>5000</v>
          </cell>
          <cell r="N15">
            <v>5125</v>
          </cell>
          <cell r="O15">
            <v>5125</v>
          </cell>
          <cell r="P15">
            <v>5125</v>
          </cell>
          <cell r="Q15">
            <v>5125</v>
          </cell>
          <cell r="R15">
            <v>5125</v>
          </cell>
          <cell r="S15">
            <v>5125</v>
          </cell>
          <cell r="T15">
            <v>5125</v>
          </cell>
          <cell r="U15">
            <v>5125</v>
          </cell>
          <cell r="V15">
            <v>5125</v>
          </cell>
          <cell r="W15">
            <v>5125</v>
          </cell>
          <cell r="X15">
            <v>5125</v>
          </cell>
          <cell r="Y15">
            <v>5125</v>
          </cell>
          <cell r="Z15">
            <v>5253.125</v>
          </cell>
          <cell r="AA15">
            <v>5253.125</v>
          </cell>
          <cell r="AB15">
            <v>5253.125</v>
          </cell>
          <cell r="AC15">
            <v>5253.125</v>
          </cell>
          <cell r="AD15">
            <v>5253.125</v>
          </cell>
          <cell r="AE15">
            <v>5253.125</v>
          </cell>
          <cell r="AF15">
            <v>5253.125</v>
          </cell>
          <cell r="AG15">
            <v>5253.125</v>
          </cell>
          <cell r="AH15">
            <v>5253.125</v>
          </cell>
          <cell r="AI15">
            <v>5253.125</v>
          </cell>
          <cell r="AJ15">
            <v>5253.125</v>
          </cell>
          <cell r="AK15">
            <v>5253.125</v>
          </cell>
          <cell r="AL15">
            <v>5384.4530999999997</v>
          </cell>
          <cell r="AM15">
            <v>5384.4530999999997</v>
          </cell>
          <cell r="AN15">
            <v>5384.4530999999997</v>
          </cell>
          <cell r="AO15">
            <v>5384.4530999999997</v>
          </cell>
          <cell r="AP15">
            <v>5384.4530999999997</v>
          </cell>
          <cell r="AQ15">
            <v>5384.4530999999997</v>
          </cell>
          <cell r="AR15">
            <v>5384.4530999999997</v>
          </cell>
          <cell r="AS15">
            <v>5384.4530999999997</v>
          </cell>
          <cell r="AT15">
            <v>5384.4530999999997</v>
          </cell>
          <cell r="AU15">
            <v>5384.4530999999997</v>
          </cell>
          <cell r="AV15">
            <v>5384.4530999999997</v>
          </cell>
          <cell r="AW15">
            <v>5384.4530999999997</v>
          </cell>
          <cell r="AX15">
            <v>5519.0645000000004</v>
          </cell>
          <cell r="AY15">
            <v>5519.0645000000004</v>
          </cell>
          <cell r="AZ15">
            <v>5519.0645000000004</v>
          </cell>
          <cell r="BA15">
            <v>5519.0645000000004</v>
          </cell>
          <cell r="BB15">
            <v>5519.0645000000004</v>
          </cell>
          <cell r="BC15">
            <v>5519.0645000000004</v>
          </cell>
          <cell r="BD15">
            <v>5519.0645000000004</v>
          </cell>
          <cell r="BE15">
            <v>5519.0645000000004</v>
          </cell>
          <cell r="BF15">
            <v>5519.0645000000004</v>
          </cell>
          <cell r="BG15">
            <v>5519.0645000000004</v>
          </cell>
          <cell r="BH15">
            <v>5519.0645000000004</v>
          </cell>
          <cell r="BI15">
            <v>5519.0645000000004</v>
          </cell>
          <cell r="BJ15">
            <v>5657.0410000000002</v>
          </cell>
          <cell r="BK15">
            <v>5657.0410000000002</v>
          </cell>
          <cell r="BL15">
            <v>5657.0410000000002</v>
          </cell>
          <cell r="BM15">
            <v>5657.0410000000002</v>
          </cell>
          <cell r="BN15">
            <v>5657.0410000000002</v>
          </cell>
          <cell r="BO15">
            <v>5657.0410000000002</v>
          </cell>
          <cell r="BP15">
            <v>5657.0410000000002</v>
          </cell>
          <cell r="BQ15">
            <v>5657.0410000000002</v>
          </cell>
          <cell r="BR15">
            <v>5657.0410000000002</v>
          </cell>
          <cell r="BS15">
            <v>5657.0410000000002</v>
          </cell>
          <cell r="BT15">
            <v>5657.0410000000002</v>
          </cell>
          <cell r="BU15">
            <v>5657.0410000000002</v>
          </cell>
          <cell r="BV15">
            <v>5798.4668000000001</v>
          </cell>
          <cell r="BW15">
            <v>5798.4668000000001</v>
          </cell>
          <cell r="BX15">
            <v>5798.4668000000001</v>
          </cell>
          <cell r="BY15">
            <v>5798.4668000000001</v>
          </cell>
          <cell r="BZ15">
            <v>5798.4668000000001</v>
          </cell>
          <cell r="CA15">
            <v>5798.4668000000001</v>
          </cell>
          <cell r="CB15">
            <v>5798.4668000000001</v>
          </cell>
          <cell r="CC15">
            <v>5798.4668000000001</v>
          </cell>
          <cell r="CD15">
            <v>5798.4668000000001</v>
          </cell>
          <cell r="CE15">
            <v>5798.4668000000001</v>
          </cell>
          <cell r="CF15">
            <v>5798.4668000000001</v>
          </cell>
          <cell r="CG15">
            <v>5798.4668000000001</v>
          </cell>
          <cell r="CH15">
            <v>5943.4287000000004</v>
          </cell>
          <cell r="CI15">
            <v>5943.4287000000004</v>
          </cell>
          <cell r="CJ15">
            <v>5943.4287000000004</v>
          </cell>
          <cell r="CK15">
            <v>5943.4287000000004</v>
          </cell>
          <cell r="CL15">
            <v>5943.4287000000004</v>
          </cell>
          <cell r="CM15">
            <v>5943.4287000000004</v>
          </cell>
          <cell r="CN15">
            <v>5943.4287000000004</v>
          </cell>
          <cell r="CO15">
            <v>5943.4287000000004</v>
          </cell>
          <cell r="CP15">
            <v>5943.4287000000004</v>
          </cell>
          <cell r="CQ15">
            <v>5943.4287000000004</v>
          </cell>
          <cell r="CR15">
            <v>5943.4287000000004</v>
          </cell>
          <cell r="CS15">
            <v>5943.4287000000004</v>
          </cell>
          <cell r="CT15">
            <v>6092.0141999999996</v>
          </cell>
          <cell r="CU15">
            <v>6092.0141999999996</v>
          </cell>
          <cell r="CV15">
            <v>6092.0141999999996</v>
          </cell>
          <cell r="CW15">
            <v>6092.0141999999996</v>
          </cell>
          <cell r="CX15">
            <v>6092.0141999999996</v>
          </cell>
          <cell r="CY15">
            <v>6092.0141999999996</v>
          </cell>
          <cell r="CZ15">
            <v>6092.0141999999996</v>
          </cell>
          <cell r="DA15">
            <v>6092.0141999999996</v>
          </cell>
          <cell r="DB15">
            <v>6092.0141999999996</v>
          </cell>
          <cell r="DC15">
            <v>6092.0141999999996</v>
          </cell>
          <cell r="DD15">
            <v>6092.0141999999996</v>
          </cell>
          <cell r="DE15">
            <v>6092.0141999999996</v>
          </cell>
          <cell r="DF15">
            <v>6244.3149000000003</v>
          </cell>
          <cell r="DG15">
            <v>6244.3149000000003</v>
          </cell>
          <cell r="DH15">
            <v>6244.3149000000003</v>
          </cell>
          <cell r="DI15">
            <v>6244.3149000000003</v>
          </cell>
          <cell r="DJ15">
            <v>6244.3149000000003</v>
          </cell>
          <cell r="DK15">
            <v>6244.3149000000003</v>
          </cell>
          <cell r="DL15">
            <v>6244.3149000000003</v>
          </cell>
          <cell r="DM15">
            <v>6244.3149000000003</v>
          </cell>
          <cell r="DN15">
            <v>6244.3149000000003</v>
          </cell>
          <cell r="DO15">
            <v>6244.3149000000003</v>
          </cell>
          <cell r="DP15">
            <v>6244.3149000000003</v>
          </cell>
          <cell r="DQ15">
            <v>6244.3149000000003</v>
          </cell>
          <cell r="DR15">
            <v>6400.4228999999996</v>
          </cell>
          <cell r="DS15">
            <v>6400.4228999999996</v>
          </cell>
          <cell r="DT15">
            <v>6400.4228999999996</v>
          </cell>
          <cell r="DU15">
            <v>6400.4228999999996</v>
          </cell>
          <cell r="DV15">
            <v>6400.4228999999996</v>
          </cell>
          <cell r="DW15">
            <v>6400.4228999999996</v>
          </cell>
          <cell r="DX15">
            <v>6400.4228999999996</v>
          </cell>
          <cell r="DY15">
            <v>6400.4228999999996</v>
          </cell>
          <cell r="DZ15">
            <v>6400.4228999999996</v>
          </cell>
          <cell r="EA15">
            <v>6400.4228999999996</v>
          </cell>
          <cell r="EB15">
            <v>6400.4228999999996</v>
          </cell>
          <cell r="EC15">
            <v>6400.4228999999996</v>
          </cell>
          <cell r="ED15">
            <v>6560.4331000000002</v>
          </cell>
          <cell r="EE15">
            <v>6560.4331000000002</v>
          </cell>
          <cell r="EF15">
            <v>6560.4331000000002</v>
          </cell>
          <cell r="EG15">
            <v>6560.4331000000002</v>
          </cell>
          <cell r="EH15">
            <v>6560.4331000000002</v>
          </cell>
          <cell r="EI15">
            <v>6560.4331000000002</v>
          </cell>
          <cell r="EJ15">
            <v>6560.4331000000002</v>
          </cell>
          <cell r="EK15">
            <v>6560.4331000000002</v>
          </cell>
          <cell r="EL15">
            <v>6560.4331000000002</v>
          </cell>
          <cell r="EM15">
            <v>6560.4331000000002</v>
          </cell>
          <cell r="EN15">
            <v>6560.4331000000002</v>
          </cell>
          <cell r="EO15">
            <v>6560.4331000000002</v>
          </cell>
          <cell r="EP15">
            <v>6724.4443000000001</v>
          </cell>
          <cell r="EQ15">
            <v>6724.4443000000001</v>
          </cell>
          <cell r="ER15">
            <v>6724.4443000000001</v>
          </cell>
          <cell r="ES15">
            <v>6724.4443000000001</v>
          </cell>
          <cell r="ET15">
            <v>6724.4443000000001</v>
          </cell>
          <cell r="EU15">
            <v>6724.4443000000001</v>
          </cell>
          <cell r="EV15">
            <v>6724.4443000000001</v>
          </cell>
          <cell r="EW15">
            <v>6724.4443000000001</v>
          </cell>
          <cell r="EX15">
            <v>6724.4443000000001</v>
          </cell>
          <cell r="EY15">
            <v>6724.4443000000001</v>
          </cell>
          <cell r="EZ15">
            <v>6724.4443000000001</v>
          </cell>
          <cell r="FA15">
            <v>6724.4443000000001</v>
          </cell>
          <cell r="FB15">
            <v>6892.5551999999998</v>
          </cell>
          <cell r="FC15">
            <v>6892.5551999999998</v>
          </cell>
          <cell r="FD15">
            <v>6892.5551999999998</v>
          </cell>
          <cell r="FE15">
            <v>6892.5551999999998</v>
          </cell>
          <cell r="FF15">
            <v>6892.5551999999998</v>
          </cell>
          <cell r="FG15">
            <v>6892.5551999999998</v>
          </cell>
          <cell r="FH15">
            <v>6892.5551999999998</v>
          </cell>
          <cell r="FI15">
            <v>6892.5551999999998</v>
          </cell>
          <cell r="FJ15">
            <v>6892.5551999999998</v>
          </cell>
          <cell r="FK15">
            <v>6892.5551999999998</v>
          </cell>
          <cell r="FL15">
            <v>6892.5551999999998</v>
          </cell>
          <cell r="FM15">
            <v>6892.5551999999998</v>
          </cell>
          <cell r="FN15">
            <v>7064.8690999999999</v>
          </cell>
          <cell r="FO15">
            <v>7064.8690999999999</v>
          </cell>
          <cell r="FP15">
            <v>7064.8690999999999</v>
          </cell>
          <cell r="FQ15">
            <v>7064.8690999999999</v>
          </cell>
          <cell r="FR15">
            <v>7064.8690999999999</v>
          </cell>
          <cell r="FS15">
            <v>7064.8690999999999</v>
          </cell>
          <cell r="FT15">
            <v>7064.8690999999999</v>
          </cell>
          <cell r="FU15">
            <v>7064.8690999999999</v>
          </cell>
          <cell r="FV15">
            <v>7064.8690999999999</v>
          </cell>
          <cell r="FW15">
            <v>7064.8690999999999</v>
          </cell>
          <cell r="FX15">
            <v>7064.8690999999999</v>
          </cell>
          <cell r="FY15">
            <v>7064.8690999999999</v>
          </cell>
          <cell r="FZ15">
            <v>7241.4907000000003</v>
          </cell>
          <cell r="GA15">
            <v>7241.4907000000003</v>
          </cell>
          <cell r="GB15">
            <v>7241.4907000000003</v>
          </cell>
          <cell r="GC15">
            <v>7241.4907000000003</v>
          </cell>
          <cell r="GD15">
            <v>7241.4907000000003</v>
          </cell>
          <cell r="GE15">
            <v>7241.4907000000003</v>
          </cell>
          <cell r="GF15">
            <v>7241.4907000000003</v>
          </cell>
          <cell r="GG15">
            <v>7241.4907000000003</v>
          </cell>
          <cell r="GH15">
            <v>7241.4907000000003</v>
          </cell>
          <cell r="GI15">
            <v>7241.4907000000003</v>
          </cell>
          <cell r="GJ15">
            <v>7241.4907000000003</v>
          </cell>
          <cell r="GK15">
            <v>7241.4907000000003</v>
          </cell>
          <cell r="GL15">
            <v>7422.5282999999999</v>
          </cell>
          <cell r="GM15">
            <v>7422.5282999999999</v>
          </cell>
          <cell r="GN15">
            <v>7422.5282999999999</v>
          </cell>
          <cell r="GO15">
            <v>7422.5282999999999</v>
          </cell>
          <cell r="GP15">
            <v>7422.5282999999999</v>
          </cell>
          <cell r="GQ15">
            <v>7422.5282999999999</v>
          </cell>
          <cell r="GR15">
            <v>7422.5282999999999</v>
          </cell>
          <cell r="GS15">
            <v>7422.5282999999999</v>
          </cell>
          <cell r="GT15">
            <v>7422.5282999999999</v>
          </cell>
          <cell r="GU15">
            <v>7422.5282999999999</v>
          </cell>
          <cell r="GV15">
            <v>7422.5282999999999</v>
          </cell>
          <cell r="GW15">
            <v>7422.5282999999999</v>
          </cell>
          <cell r="GX15">
            <v>7608.0913</v>
          </cell>
          <cell r="GY15">
            <v>7608.0913</v>
          </cell>
          <cell r="GZ15">
            <v>7608.0913</v>
          </cell>
          <cell r="HA15">
            <v>7608.0913</v>
          </cell>
          <cell r="HB15">
            <v>7608.0913</v>
          </cell>
          <cell r="HC15">
            <v>7608.0913</v>
          </cell>
          <cell r="HD15">
            <v>7608.0913</v>
          </cell>
          <cell r="HE15">
            <v>7608.0913</v>
          </cell>
          <cell r="HF15">
            <v>7608.0913</v>
          </cell>
          <cell r="HG15">
            <v>7608.0913</v>
          </cell>
          <cell r="HH15">
            <v>7608.0913</v>
          </cell>
          <cell r="HI15">
            <v>7608.0913</v>
          </cell>
          <cell r="HJ15">
            <v>7798.2934999999998</v>
          </cell>
          <cell r="HK15">
            <v>7798.2934999999998</v>
          </cell>
          <cell r="HL15">
            <v>7798.2934999999998</v>
          </cell>
          <cell r="HM15">
            <v>7798.2934999999998</v>
          </cell>
          <cell r="HN15">
            <v>7798.2934999999998</v>
          </cell>
          <cell r="HO15">
            <v>7798.2934999999998</v>
          </cell>
          <cell r="HP15">
            <v>7798.2934999999998</v>
          </cell>
          <cell r="HQ15">
            <v>7798.2934999999998</v>
          </cell>
          <cell r="HR15">
            <v>7798.2934999999998</v>
          </cell>
          <cell r="HS15">
            <v>7798.2934999999998</v>
          </cell>
          <cell r="HT15">
            <v>7798.2934999999998</v>
          </cell>
          <cell r="HU15">
            <v>7798.2934999999998</v>
          </cell>
          <cell r="HV15">
            <v>7993.2510000000002</v>
          </cell>
          <cell r="HW15">
            <v>7993.2510000000002</v>
          </cell>
          <cell r="HX15">
            <v>7993.2510000000002</v>
          </cell>
          <cell r="HY15">
            <v>7993.2510000000002</v>
          </cell>
          <cell r="HZ15">
            <v>7993.2510000000002</v>
          </cell>
          <cell r="IA15">
            <v>7993.2510000000002</v>
          </cell>
          <cell r="IB15">
            <v>7993.2510000000002</v>
          </cell>
          <cell r="IC15">
            <v>7993.2510000000002</v>
          </cell>
          <cell r="ID15">
            <v>7993.2510000000002</v>
          </cell>
          <cell r="IE15">
            <v>7993.2510000000002</v>
          </cell>
          <cell r="IF15">
            <v>7993.2510000000002</v>
          </cell>
          <cell r="IG15">
            <v>7993.2510000000002</v>
          </cell>
          <cell r="IH15">
            <v>8193.0820000000003</v>
          </cell>
          <cell r="II15">
            <v>8193.0820000000003</v>
          </cell>
          <cell r="IJ15">
            <v>8193.0820000000003</v>
          </cell>
          <cell r="IK15">
            <v>8193.0820000000003</v>
          </cell>
          <cell r="IL15">
            <v>8193.0820000000003</v>
          </cell>
          <cell r="IM15">
            <v>8193.0820000000003</v>
          </cell>
          <cell r="IN15">
            <v>8193.0820000000003</v>
          </cell>
          <cell r="IO15">
            <v>8193.0820000000003</v>
          </cell>
          <cell r="IP15">
            <v>8193.0820000000003</v>
          </cell>
          <cell r="IQ15">
            <v>8193.0820000000003</v>
          </cell>
          <cell r="IR15">
            <v>8193.0820000000003</v>
          </cell>
          <cell r="IS15">
            <v>8193.0820000000003</v>
          </cell>
        </row>
        <row r="16">
          <cell r="A16" t="str">
            <v>Total Income</v>
          </cell>
          <cell r="B16">
            <v>2742867.9920000001</v>
          </cell>
          <cell r="C16">
            <v>2748615.3736999999</v>
          </cell>
          <cell r="D16">
            <v>2730052.5644</v>
          </cell>
          <cell r="E16">
            <v>2756817.8023999999</v>
          </cell>
          <cell r="F16">
            <v>2756860.0850999998</v>
          </cell>
          <cell r="G16">
            <v>2750529.7689</v>
          </cell>
          <cell r="H16">
            <v>2729411.1968</v>
          </cell>
          <cell r="I16">
            <v>2708211.1560999998</v>
          </cell>
          <cell r="J16">
            <v>2691415.0808999999</v>
          </cell>
          <cell r="K16">
            <v>2680790.5976999998</v>
          </cell>
          <cell r="L16">
            <v>2662025.7206999999</v>
          </cell>
          <cell r="M16">
            <v>2603391.4844</v>
          </cell>
          <cell r="N16">
            <v>2515604.7385</v>
          </cell>
          <cell r="O16">
            <v>2525667.8075999999</v>
          </cell>
          <cell r="P16">
            <v>2602774.5913999998</v>
          </cell>
          <cell r="Q16">
            <v>2731860.8321000002</v>
          </cell>
          <cell r="R16">
            <v>2812269.0196000002</v>
          </cell>
          <cell r="S16">
            <v>2867454.6148999999</v>
          </cell>
          <cell r="T16">
            <v>2846147.2883000001</v>
          </cell>
          <cell r="U16">
            <v>2871400.9106999999</v>
          </cell>
          <cell r="V16">
            <v>2876468.5769000002</v>
          </cell>
          <cell r="W16">
            <v>2880510.7503</v>
          </cell>
          <cell r="X16">
            <v>2782786.2063000002</v>
          </cell>
          <cell r="Y16">
            <v>2772987.6072</v>
          </cell>
          <cell r="Z16">
            <v>2798331.4001000002</v>
          </cell>
          <cell r="AA16">
            <v>2572165.5512999999</v>
          </cell>
          <cell r="AB16">
            <v>2576064.8484</v>
          </cell>
          <cell r="AC16">
            <v>2586136.0495000002</v>
          </cell>
          <cell r="AD16">
            <v>2629124.6466999999</v>
          </cell>
          <cell r="AE16">
            <v>2646351.8651000001</v>
          </cell>
          <cell r="AF16">
            <v>2773829.9026000001</v>
          </cell>
          <cell r="AG16">
            <v>2802487.7252000002</v>
          </cell>
          <cell r="AH16">
            <v>2812606.9622999998</v>
          </cell>
          <cell r="AI16">
            <v>2738539.53</v>
          </cell>
          <cell r="AJ16">
            <v>3011399.2469000001</v>
          </cell>
          <cell r="AK16">
            <v>3013528.4109999998</v>
          </cell>
          <cell r="AL16">
            <v>2975251.4663</v>
          </cell>
          <cell r="AM16">
            <v>2979339.7190999999</v>
          </cell>
          <cell r="AN16">
            <v>2921011.2858000002</v>
          </cell>
          <cell r="AO16">
            <v>2997673.1157999998</v>
          </cell>
          <cell r="AP16">
            <v>3000694.4594999999</v>
          </cell>
          <cell r="AQ16">
            <v>3001117.0767999999</v>
          </cell>
          <cell r="AR16">
            <v>3113700.0172999999</v>
          </cell>
          <cell r="AS16">
            <v>3187514.8771000002</v>
          </cell>
          <cell r="AT16">
            <v>3189936.5005999999</v>
          </cell>
          <cell r="AU16">
            <v>3164561.7974</v>
          </cell>
          <cell r="AV16">
            <v>3157073.7988999998</v>
          </cell>
          <cell r="AW16">
            <v>3159267.7971000001</v>
          </cell>
          <cell r="AX16">
            <v>3181797.0606999998</v>
          </cell>
          <cell r="AY16">
            <v>3212579.7154000001</v>
          </cell>
          <cell r="AZ16">
            <v>3215197.4635000001</v>
          </cell>
          <cell r="BA16">
            <v>2952160.8720999998</v>
          </cell>
          <cell r="BB16">
            <v>2955257.7470999998</v>
          </cell>
          <cell r="BC16">
            <v>2993385.7059999998</v>
          </cell>
          <cell r="BD16">
            <v>3041726.5225</v>
          </cell>
          <cell r="BE16">
            <v>3088963.7143999999</v>
          </cell>
          <cell r="BF16">
            <v>3089095.9057999998</v>
          </cell>
          <cell r="BG16">
            <v>3098387.0265000002</v>
          </cell>
          <cell r="BH16">
            <v>2602786.5362</v>
          </cell>
          <cell r="BI16">
            <v>2605047.4657999999</v>
          </cell>
          <cell r="BJ16">
            <v>2946556.5139000001</v>
          </cell>
          <cell r="BK16">
            <v>2952753.4005</v>
          </cell>
          <cell r="BL16">
            <v>2955459.6461</v>
          </cell>
          <cell r="BM16">
            <v>2562651.4380000001</v>
          </cell>
          <cell r="BN16">
            <v>2585830.1118999999</v>
          </cell>
          <cell r="BO16">
            <v>3061461.5044999998</v>
          </cell>
          <cell r="BP16">
            <v>3442784.1104000001</v>
          </cell>
          <cell r="BQ16">
            <v>3395033.4199000001</v>
          </cell>
          <cell r="BR16">
            <v>3395168.9163000002</v>
          </cell>
          <cell r="BS16">
            <v>3507255.2938000001</v>
          </cell>
          <cell r="BT16">
            <v>3506682.2469000001</v>
          </cell>
          <cell r="BU16">
            <v>3426538.8739999998</v>
          </cell>
          <cell r="BV16">
            <v>3456919.9545999998</v>
          </cell>
          <cell r="BW16">
            <v>3343381.9756999998</v>
          </cell>
          <cell r="BX16">
            <v>3386287.7058000001</v>
          </cell>
          <cell r="BY16">
            <v>3420741.7121000001</v>
          </cell>
          <cell r="BZ16">
            <v>3512638.6965000001</v>
          </cell>
          <cell r="CA16">
            <v>3652388.0090000001</v>
          </cell>
          <cell r="CB16">
            <v>3391791.9813000001</v>
          </cell>
          <cell r="CC16">
            <v>3313223.5175999999</v>
          </cell>
          <cell r="CD16">
            <v>3307668.1713999999</v>
          </cell>
          <cell r="CE16">
            <v>3373602.7607999998</v>
          </cell>
          <cell r="CF16">
            <v>3401916.8258000002</v>
          </cell>
          <cell r="CG16">
            <v>3407646.3067999999</v>
          </cell>
          <cell r="CH16">
            <v>3378426.7365999999</v>
          </cell>
          <cell r="CI16">
            <v>3357208.3626999999</v>
          </cell>
          <cell r="CJ16">
            <v>3317228.2771000001</v>
          </cell>
          <cell r="CK16">
            <v>3698666.9545</v>
          </cell>
          <cell r="CL16">
            <v>3671675.2866000002</v>
          </cell>
          <cell r="CM16">
            <v>3654867.9205</v>
          </cell>
          <cell r="CN16">
            <v>3615388.0471999999</v>
          </cell>
          <cell r="CO16">
            <v>3285917.2773000002</v>
          </cell>
          <cell r="CP16">
            <v>3337552.3270999999</v>
          </cell>
          <cell r="CQ16">
            <v>3398884.9319000002</v>
          </cell>
          <cell r="CR16">
            <v>3470161.4635999999</v>
          </cell>
          <cell r="CS16">
            <v>3470304.7006000001</v>
          </cell>
          <cell r="CT16">
            <v>3550347.9934</v>
          </cell>
          <cell r="CU16">
            <v>3566470.7088000001</v>
          </cell>
          <cell r="CV16">
            <v>3644963.7256</v>
          </cell>
          <cell r="CW16">
            <v>3541737.2872000001</v>
          </cell>
          <cell r="CX16">
            <v>3884815.7949000001</v>
          </cell>
          <cell r="CY16">
            <v>3808994.2680000002</v>
          </cell>
          <cell r="CZ16">
            <v>3809544.9775999999</v>
          </cell>
          <cell r="DA16">
            <v>3811105.8467000001</v>
          </cell>
          <cell r="DB16">
            <v>3812183.5498000002</v>
          </cell>
          <cell r="DC16">
            <v>3834810.0655999999</v>
          </cell>
          <cell r="DD16">
            <v>3887253.1825999999</v>
          </cell>
          <cell r="DE16">
            <v>3890382.1253999998</v>
          </cell>
          <cell r="DF16">
            <v>3961983.9882</v>
          </cell>
          <cell r="DG16">
            <v>4000458.0554999998</v>
          </cell>
          <cell r="DH16">
            <v>4091701.3583999998</v>
          </cell>
          <cell r="DI16">
            <v>4088101.5677999998</v>
          </cell>
          <cell r="DJ16">
            <v>4125992.7943000002</v>
          </cell>
          <cell r="DK16">
            <v>4126093.5707</v>
          </cell>
          <cell r="DL16">
            <v>4144152.0249999999</v>
          </cell>
          <cell r="DM16">
            <v>4145643.7126000002</v>
          </cell>
          <cell r="DN16">
            <v>4148705.8415999999</v>
          </cell>
          <cell r="DO16">
            <v>3787297.6686</v>
          </cell>
          <cell r="DP16">
            <v>3790857.7467999998</v>
          </cell>
          <cell r="DQ16">
            <v>3791389.6724999999</v>
          </cell>
          <cell r="DR16">
            <v>3848239.4996000002</v>
          </cell>
          <cell r="DS16">
            <v>3869784.7607999998</v>
          </cell>
          <cell r="DT16">
            <v>3872709.9178999998</v>
          </cell>
          <cell r="DU16">
            <v>3351971.5170999998</v>
          </cell>
          <cell r="DV16">
            <v>2639638.9918</v>
          </cell>
          <cell r="DW16">
            <v>2639742.2875999999</v>
          </cell>
          <cell r="DX16">
            <v>3335623.5828</v>
          </cell>
          <cell r="DY16">
            <v>3337198.8289000001</v>
          </cell>
          <cell r="DZ16">
            <v>3340337.5125000002</v>
          </cell>
          <cell r="EA16">
            <v>3422467.7714</v>
          </cell>
          <cell r="EB16">
            <v>3450641.6932999999</v>
          </cell>
          <cell r="EC16">
            <v>3495646.8269000002</v>
          </cell>
          <cell r="ED16">
            <v>4291993.4839000003</v>
          </cell>
          <cell r="EE16">
            <v>4208909.4632999999</v>
          </cell>
          <cell r="EF16">
            <v>4093206.6746999999</v>
          </cell>
          <cell r="EG16">
            <v>3941446.0224000001</v>
          </cell>
          <cell r="EH16">
            <v>3896186.9149000002</v>
          </cell>
          <cell r="EI16">
            <v>3945500.3091000002</v>
          </cell>
          <cell r="EJ16">
            <v>3945634.5118</v>
          </cell>
          <cell r="EK16">
            <v>4066589.9981999998</v>
          </cell>
          <cell r="EL16">
            <v>4243396.5606000004</v>
          </cell>
          <cell r="EM16">
            <v>4309757.4042999996</v>
          </cell>
          <cell r="EN16">
            <v>4313497.7012</v>
          </cell>
          <cell r="EO16">
            <v>4307574.1918000001</v>
          </cell>
          <cell r="EP16">
            <v>4005295.2705000001</v>
          </cell>
          <cell r="EQ16">
            <v>3904521.1195</v>
          </cell>
          <cell r="ER16">
            <v>3911259.6066000001</v>
          </cell>
          <cell r="ES16">
            <v>3961740.3456000001</v>
          </cell>
          <cell r="ET16">
            <v>3996445.9432999999</v>
          </cell>
          <cell r="EU16">
            <v>3996353.8410999998</v>
          </cell>
          <cell r="EV16">
            <v>3945168.2182999998</v>
          </cell>
          <cell r="EW16">
            <v>3923258.9489000002</v>
          </cell>
          <cell r="EX16">
            <v>3890576.0279000001</v>
          </cell>
          <cell r="EY16">
            <v>4319025.0371000003</v>
          </cell>
          <cell r="EZ16">
            <v>4296537.9165000003</v>
          </cell>
          <cell r="FA16">
            <v>4280107.2915000003</v>
          </cell>
          <cell r="FB16">
            <v>4210947.7099000001</v>
          </cell>
          <cell r="FC16">
            <v>3807175.0786000001</v>
          </cell>
          <cell r="FD16">
            <v>3894912.8736</v>
          </cell>
          <cell r="FE16">
            <v>3975008.2434999999</v>
          </cell>
          <cell r="FF16">
            <v>4059287.8095</v>
          </cell>
          <cell r="FG16">
            <v>4063754.1754999999</v>
          </cell>
          <cell r="FH16">
            <v>4227092.5778000001</v>
          </cell>
          <cell r="FI16">
            <v>4256102.4907999998</v>
          </cell>
          <cell r="FJ16">
            <v>4169674.3961</v>
          </cell>
          <cell r="FK16">
            <v>4032219.1104000001</v>
          </cell>
          <cell r="FL16">
            <v>4396405.6495000003</v>
          </cell>
          <cell r="FM16">
            <v>4396405.6495000003</v>
          </cell>
          <cell r="FN16">
            <v>4353714.3104999997</v>
          </cell>
          <cell r="FO16">
            <v>4393887.3233000003</v>
          </cell>
          <cell r="FP16">
            <v>4544368.3427999998</v>
          </cell>
          <cell r="FQ16">
            <v>4601002.6512000002</v>
          </cell>
          <cell r="FR16">
            <v>4606407.3348000003</v>
          </cell>
          <cell r="FS16">
            <v>4611425.8240999999</v>
          </cell>
          <cell r="FT16">
            <v>4792635.4731999999</v>
          </cell>
          <cell r="FU16">
            <v>4799910.8943999996</v>
          </cell>
          <cell r="FV16">
            <v>4799910.8943999996</v>
          </cell>
          <cell r="FW16">
            <v>4763579.3191999998</v>
          </cell>
          <cell r="FX16">
            <v>4803235.0241999999</v>
          </cell>
          <cell r="FY16">
            <v>4805460.9773000004</v>
          </cell>
          <cell r="FZ16">
            <v>4830576.8816999998</v>
          </cell>
          <cell r="GA16">
            <v>4832686.9412000002</v>
          </cell>
          <cell r="GB16">
            <v>4834361.4578999998</v>
          </cell>
          <cell r="GC16">
            <v>3790405.2143999999</v>
          </cell>
          <cell r="GD16">
            <v>3795945.0268000001</v>
          </cell>
          <cell r="GE16">
            <v>3801088.9737</v>
          </cell>
          <cell r="GF16">
            <v>4214986.5093999999</v>
          </cell>
          <cell r="GG16">
            <v>4238495.3728</v>
          </cell>
          <cell r="GH16">
            <v>4238495.3728</v>
          </cell>
          <cell r="GI16">
            <v>4387675.9983000001</v>
          </cell>
          <cell r="GJ16">
            <v>3556286.5452000001</v>
          </cell>
          <cell r="GK16">
            <v>3558568.1466999999</v>
          </cell>
          <cell r="GL16">
            <v>4154001.2075999998</v>
          </cell>
          <cell r="GM16">
            <v>4156312.656</v>
          </cell>
          <cell r="GN16">
            <v>4154677.2030000002</v>
          </cell>
          <cell r="GO16">
            <v>4126642.7028000001</v>
          </cell>
          <cell r="GP16">
            <v>4096520.8513000002</v>
          </cell>
          <cell r="GQ16">
            <v>3909503.8664000002</v>
          </cell>
          <cell r="GR16">
            <v>4584843.6105000004</v>
          </cell>
          <cell r="GS16">
            <v>4554849.5834999997</v>
          </cell>
          <cell r="GT16">
            <v>4642451.8581999997</v>
          </cell>
          <cell r="GU16">
            <v>4686673.5954999998</v>
          </cell>
          <cell r="GV16">
            <v>4803081.1853999998</v>
          </cell>
          <cell r="GW16">
            <v>4863285.2127</v>
          </cell>
          <cell r="GX16">
            <v>4894081.2649999997</v>
          </cell>
          <cell r="GY16">
            <v>4858769.7482000003</v>
          </cell>
          <cell r="GZ16">
            <v>4937027.9978</v>
          </cell>
          <cell r="HA16">
            <v>5056123.6419000002</v>
          </cell>
          <cell r="HB16">
            <v>5060517.9817000004</v>
          </cell>
          <cell r="HC16">
            <v>5118463.7523999996</v>
          </cell>
          <cell r="HD16">
            <v>4677840.6217</v>
          </cell>
          <cell r="HE16">
            <v>4568195.8049999997</v>
          </cell>
          <cell r="HF16">
            <v>4586106.5495999996</v>
          </cell>
          <cell r="HG16">
            <v>4618376.7028999999</v>
          </cell>
          <cell r="HH16">
            <v>4659367.2087000003</v>
          </cell>
          <cell r="HI16">
            <v>4661764.318</v>
          </cell>
          <cell r="HJ16">
            <v>4514534.3437000001</v>
          </cell>
          <cell r="HK16">
            <v>4470342.3159999996</v>
          </cell>
          <cell r="HL16">
            <v>4413944.165</v>
          </cell>
          <cell r="HM16">
            <v>5022257.8580999998</v>
          </cell>
          <cell r="HN16">
            <v>5001067.2</v>
          </cell>
          <cell r="HO16">
            <v>4983274.2018999998</v>
          </cell>
          <cell r="HP16">
            <v>4987511.04</v>
          </cell>
          <cell r="HQ16">
            <v>4531930.1396000003</v>
          </cell>
          <cell r="HR16">
            <v>4535453.4341000002</v>
          </cell>
          <cell r="HS16">
            <v>4615201.0422999999</v>
          </cell>
          <cell r="HT16">
            <v>4669666.3002000004</v>
          </cell>
          <cell r="HU16">
            <v>4571384.8168000001</v>
          </cell>
          <cell r="HV16">
            <v>4659869.7867999999</v>
          </cell>
          <cell r="HW16">
            <v>4733304.9669000003</v>
          </cell>
          <cell r="HX16">
            <v>4846576.3245999999</v>
          </cell>
          <cell r="HY16">
            <v>4723966.6847000001</v>
          </cell>
          <cell r="HZ16">
            <v>5292853.8019000003</v>
          </cell>
          <cell r="IA16">
            <v>5298063.0208000001</v>
          </cell>
          <cell r="IB16">
            <v>5315307.7057999996</v>
          </cell>
          <cell r="IC16">
            <v>5320357.8268999998</v>
          </cell>
          <cell r="ID16">
            <v>5325326.9471000005</v>
          </cell>
          <cell r="IE16">
            <v>5363070.2858999996</v>
          </cell>
          <cell r="IF16">
            <v>5367627.4733999996</v>
          </cell>
          <cell r="IG16">
            <v>5368115.7390999999</v>
          </cell>
          <cell r="IH16">
            <v>5585797.2779999999</v>
          </cell>
          <cell r="II16">
            <v>5594784.8331000004</v>
          </cell>
          <cell r="IJ16">
            <v>5597447.6924999999</v>
          </cell>
          <cell r="IK16">
            <v>4837999.5522999996</v>
          </cell>
          <cell r="IL16">
            <v>4884759.0054000001</v>
          </cell>
          <cell r="IM16">
            <v>4886534.1118999999</v>
          </cell>
          <cell r="IN16">
            <v>5257235.0844000001</v>
          </cell>
          <cell r="IO16">
            <v>5262203.9292000001</v>
          </cell>
          <cell r="IP16">
            <v>5326313.9144000001</v>
          </cell>
          <cell r="IQ16">
            <v>4982143.0245000003</v>
          </cell>
          <cell r="IR16">
            <v>4988978.4189999998</v>
          </cell>
          <cell r="IS16">
            <v>4989478.9034000002</v>
          </cell>
        </row>
        <row r="17">
          <cell r="A17" t="str">
            <v>Direct Recoveries</v>
          </cell>
          <cell r="B17">
            <v>43966.999400000001</v>
          </cell>
          <cell r="C17">
            <v>43966.999400000001</v>
          </cell>
          <cell r="D17">
            <v>43966.999400000001</v>
          </cell>
          <cell r="E17">
            <v>43966.999400000001</v>
          </cell>
          <cell r="F17">
            <v>43966.999400000001</v>
          </cell>
          <cell r="G17">
            <v>43966.999400000001</v>
          </cell>
          <cell r="H17">
            <v>43966.999400000001</v>
          </cell>
          <cell r="I17">
            <v>43641.627</v>
          </cell>
          <cell r="J17">
            <v>43641.627</v>
          </cell>
          <cell r="K17">
            <v>43641.627</v>
          </cell>
          <cell r="L17">
            <v>43641.627</v>
          </cell>
          <cell r="M17">
            <v>43641.627</v>
          </cell>
          <cell r="N17">
            <v>44209.14</v>
          </cell>
          <cell r="O17">
            <v>44542.646699999998</v>
          </cell>
          <cell r="P17">
            <v>44542.646699999998</v>
          </cell>
          <cell r="Q17">
            <v>45066.174700000003</v>
          </cell>
          <cell r="R17">
            <v>45066.174700000003</v>
          </cell>
          <cell r="S17">
            <v>45066.174700000003</v>
          </cell>
          <cell r="T17">
            <v>44400.912600000003</v>
          </cell>
          <cell r="U17">
            <v>44092.800499999998</v>
          </cell>
          <cell r="V17">
            <v>44092.800499999998</v>
          </cell>
          <cell r="W17">
            <v>44092.800499999998</v>
          </cell>
          <cell r="X17">
            <v>44092.800499999998</v>
          </cell>
          <cell r="Y17">
            <v>44092.800499999998</v>
          </cell>
          <cell r="Z17">
            <v>45877.0147</v>
          </cell>
          <cell r="AA17">
            <v>41927.724600000001</v>
          </cell>
          <cell r="AB17">
            <v>41927.724600000001</v>
          </cell>
          <cell r="AC17">
            <v>41927.724600000001</v>
          </cell>
          <cell r="AD17">
            <v>41927.724600000001</v>
          </cell>
          <cell r="AE17">
            <v>41927.724600000001</v>
          </cell>
          <cell r="AF17">
            <v>41927.724600000001</v>
          </cell>
          <cell r="AG17">
            <v>46192.829599999997</v>
          </cell>
          <cell r="AH17">
            <v>46192.829599999997</v>
          </cell>
          <cell r="AI17">
            <v>44614.780500000001</v>
          </cell>
          <cell r="AJ17">
            <v>44614.780500000001</v>
          </cell>
          <cell r="AK17">
            <v>44614.780500000001</v>
          </cell>
          <cell r="AL17">
            <v>45730.148999999998</v>
          </cell>
          <cell r="AM17">
            <v>45730.148999999998</v>
          </cell>
          <cell r="AN17">
            <v>45730.148999999998</v>
          </cell>
          <cell r="AO17">
            <v>47347.6492</v>
          </cell>
          <cell r="AP17">
            <v>47347.6492</v>
          </cell>
          <cell r="AQ17">
            <v>47347.6492</v>
          </cell>
          <cell r="AR17">
            <v>47347.6492</v>
          </cell>
          <cell r="AS17">
            <v>47347.6492</v>
          </cell>
          <cell r="AT17">
            <v>47347.6492</v>
          </cell>
          <cell r="AU17">
            <v>46976.887199999997</v>
          </cell>
          <cell r="AV17">
            <v>46976.887199999997</v>
          </cell>
          <cell r="AW17">
            <v>46976.887199999997</v>
          </cell>
          <cell r="AX17">
            <v>48151.310700000002</v>
          </cell>
          <cell r="AY17">
            <v>48151.310700000002</v>
          </cell>
          <cell r="AZ17">
            <v>48151.310700000002</v>
          </cell>
          <cell r="BA17">
            <v>44196.481800000001</v>
          </cell>
          <cell r="BB17">
            <v>44196.481800000001</v>
          </cell>
          <cell r="BC17">
            <v>44196.481800000001</v>
          </cell>
          <cell r="BD17">
            <v>44196.481800000001</v>
          </cell>
          <cell r="BE17">
            <v>44196.481800000001</v>
          </cell>
          <cell r="BF17">
            <v>44196.481800000001</v>
          </cell>
          <cell r="BG17">
            <v>48531.341800000002</v>
          </cell>
          <cell r="BH17">
            <v>38604.595699999998</v>
          </cell>
          <cell r="BI17">
            <v>38604.595699999998</v>
          </cell>
          <cell r="BJ17">
            <v>39569.710800000001</v>
          </cell>
          <cell r="BK17">
            <v>39569.710800000001</v>
          </cell>
          <cell r="BL17">
            <v>39569.710800000001</v>
          </cell>
          <cell r="BM17">
            <v>39569.710800000001</v>
          </cell>
          <cell r="BN17">
            <v>49744.624900000003</v>
          </cell>
          <cell r="BO17">
            <v>49744.624900000003</v>
          </cell>
          <cell r="BP17">
            <v>49744.624900000003</v>
          </cell>
          <cell r="BQ17">
            <v>49744.624900000003</v>
          </cell>
          <cell r="BR17">
            <v>49744.624900000003</v>
          </cell>
          <cell r="BS17">
            <v>49744.624900000003</v>
          </cell>
          <cell r="BT17">
            <v>49744.624900000003</v>
          </cell>
          <cell r="BU17">
            <v>49744.624900000003</v>
          </cell>
          <cell r="BV17">
            <v>50988.240899999997</v>
          </cell>
          <cell r="BW17">
            <v>50610.9087</v>
          </cell>
          <cell r="BX17">
            <v>50610.9087</v>
          </cell>
          <cell r="BY17">
            <v>50018.584799999997</v>
          </cell>
          <cell r="BZ17">
            <v>50018.584799999997</v>
          </cell>
          <cell r="CA17">
            <v>50018.584799999997</v>
          </cell>
          <cell r="CB17">
            <v>46113.6348</v>
          </cell>
          <cell r="CC17">
            <v>45411.621400000004</v>
          </cell>
          <cell r="CD17">
            <v>45411.621400000004</v>
          </cell>
          <cell r="CE17">
            <v>45411.621400000004</v>
          </cell>
          <cell r="CF17">
            <v>45411.621400000004</v>
          </cell>
          <cell r="CG17">
            <v>45411.621400000004</v>
          </cell>
          <cell r="CH17">
            <v>50385.116699999999</v>
          </cell>
          <cell r="CI17">
            <v>51134.130700000002</v>
          </cell>
          <cell r="CJ17">
            <v>51134.130700000002</v>
          </cell>
          <cell r="CK17">
            <v>51134.130700000002</v>
          </cell>
          <cell r="CL17">
            <v>51134.130700000002</v>
          </cell>
          <cell r="CM17">
            <v>51134.130700000002</v>
          </cell>
          <cell r="CN17">
            <v>51905.630700000002</v>
          </cell>
          <cell r="CO17">
            <v>47437.371700000003</v>
          </cell>
          <cell r="CP17">
            <v>47437.371700000003</v>
          </cell>
          <cell r="CQ17">
            <v>47437.371700000003</v>
          </cell>
          <cell r="CR17">
            <v>47437.371700000003</v>
          </cell>
          <cell r="CS17">
            <v>47437.371700000003</v>
          </cell>
          <cell r="CT17">
            <v>48623.306600000004</v>
          </cell>
          <cell r="CU17">
            <v>53569.520499999999</v>
          </cell>
          <cell r="CV17">
            <v>53569.520499999999</v>
          </cell>
          <cell r="CW17">
            <v>51739.467299999997</v>
          </cell>
          <cell r="CX17">
            <v>51739.467299999997</v>
          </cell>
          <cell r="CY17">
            <v>51739.467299999997</v>
          </cell>
          <cell r="CZ17">
            <v>51739.467299999997</v>
          </cell>
          <cell r="DA17">
            <v>51739.467299999997</v>
          </cell>
          <cell r="DB17">
            <v>51739.467299999997</v>
          </cell>
          <cell r="DC17">
            <v>53569.520499999999</v>
          </cell>
          <cell r="DD17">
            <v>53569.520499999999</v>
          </cell>
          <cell r="DE17">
            <v>53569.520499999999</v>
          </cell>
          <cell r="DF17">
            <v>54908.757100000003</v>
          </cell>
          <cell r="DG17">
            <v>54908.757100000003</v>
          </cell>
          <cell r="DH17">
            <v>54908.757100000003</v>
          </cell>
          <cell r="DI17">
            <v>54478.786800000002</v>
          </cell>
          <cell r="DJ17">
            <v>54478.786800000002</v>
          </cell>
          <cell r="DK17">
            <v>54478.786800000002</v>
          </cell>
          <cell r="DL17">
            <v>54478.786800000002</v>
          </cell>
          <cell r="DM17">
            <v>54478.786800000002</v>
          </cell>
          <cell r="DN17">
            <v>54478.786800000002</v>
          </cell>
          <cell r="DO17">
            <v>50004.260900000001</v>
          </cell>
          <cell r="DP17">
            <v>50004.260900000001</v>
          </cell>
          <cell r="DQ17">
            <v>50004.260900000001</v>
          </cell>
          <cell r="DR17">
            <v>51254.3681</v>
          </cell>
          <cell r="DS17">
            <v>51254.3681</v>
          </cell>
          <cell r="DT17">
            <v>51254.3681</v>
          </cell>
          <cell r="DU17">
            <v>56281.476999999999</v>
          </cell>
          <cell r="DV17">
            <v>44769.495600000002</v>
          </cell>
          <cell r="DW17">
            <v>44769.495600000002</v>
          </cell>
          <cell r="DX17">
            <v>44769.495600000002</v>
          </cell>
          <cell r="DY17">
            <v>44769.495600000002</v>
          </cell>
          <cell r="DZ17">
            <v>44769.495600000002</v>
          </cell>
          <cell r="EA17">
            <v>44769.495600000002</v>
          </cell>
          <cell r="EB17">
            <v>56281.476999999999</v>
          </cell>
          <cell r="EC17">
            <v>56281.476999999999</v>
          </cell>
          <cell r="ED17">
            <v>57688.514000000003</v>
          </cell>
          <cell r="EE17">
            <v>57688.514000000003</v>
          </cell>
          <cell r="EF17">
            <v>57688.514000000003</v>
          </cell>
          <cell r="EG17">
            <v>57688.514000000003</v>
          </cell>
          <cell r="EH17">
            <v>57688.514000000003</v>
          </cell>
          <cell r="EI17">
            <v>57688.514000000003</v>
          </cell>
          <cell r="EJ17">
            <v>57018.353900000002</v>
          </cell>
          <cell r="EK17">
            <v>56591.437100000003</v>
          </cell>
          <cell r="EL17">
            <v>56591.437100000003</v>
          </cell>
          <cell r="EM17">
            <v>57261.597199999997</v>
          </cell>
          <cell r="EN17">
            <v>57261.597199999997</v>
          </cell>
          <cell r="EO17">
            <v>57261.597199999997</v>
          </cell>
          <cell r="EP17">
            <v>53477.678599999999</v>
          </cell>
          <cell r="EQ17">
            <v>52663.558299999997</v>
          </cell>
          <cell r="ER17">
            <v>52663.558299999997</v>
          </cell>
          <cell r="ES17">
            <v>52663.558299999997</v>
          </cell>
          <cell r="ET17">
            <v>52663.558299999997</v>
          </cell>
          <cell r="EU17">
            <v>52663.558299999997</v>
          </cell>
          <cell r="EV17">
            <v>57006.135300000002</v>
          </cell>
          <cell r="EW17">
            <v>57853.575400000002</v>
          </cell>
          <cell r="EX17">
            <v>57853.575400000002</v>
          </cell>
          <cell r="EY17">
            <v>57853.575400000002</v>
          </cell>
          <cell r="EZ17">
            <v>57853.575400000002</v>
          </cell>
          <cell r="FA17">
            <v>57853.575400000002</v>
          </cell>
          <cell r="FB17">
            <v>60194.617899999997</v>
          </cell>
          <cell r="FC17">
            <v>55012.807500000003</v>
          </cell>
          <cell r="FD17">
            <v>55012.807500000003</v>
          </cell>
          <cell r="FE17">
            <v>55012.807500000003</v>
          </cell>
          <cell r="FF17">
            <v>55012.807500000003</v>
          </cell>
          <cell r="FG17">
            <v>55012.807500000003</v>
          </cell>
          <cell r="FH17">
            <v>55012.807500000003</v>
          </cell>
          <cell r="FI17">
            <v>60608.994500000001</v>
          </cell>
          <cell r="FJ17">
            <v>60608.994500000001</v>
          </cell>
          <cell r="FK17">
            <v>58538.457399999999</v>
          </cell>
          <cell r="FL17">
            <v>58538.457399999999</v>
          </cell>
          <cell r="FM17">
            <v>58538.457399999999</v>
          </cell>
          <cell r="FN17">
            <v>60001.919600000001</v>
          </cell>
          <cell r="FO17">
            <v>60001.919600000001</v>
          </cell>
          <cell r="FP17">
            <v>60001.919600000001</v>
          </cell>
          <cell r="FQ17">
            <v>62124.220099999999</v>
          </cell>
          <cell r="FR17">
            <v>62124.220099999999</v>
          </cell>
          <cell r="FS17">
            <v>62124.220099999999</v>
          </cell>
          <cell r="FT17">
            <v>62124.220099999999</v>
          </cell>
          <cell r="FU17">
            <v>62124.220099999999</v>
          </cell>
          <cell r="FV17">
            <v>62124.220099999999</v>
          </cell>
          <cell r="FW17">
            <v>61637.748200000002</v>
          </cell>
          <cell r="FX17">
            <v>61637.748200000002</v>
          </cell>
          <cell r="FY17">
            <v>61637.748200000002</v>
          </cell>
          <cell r="FZ17">
            <v>63178.692300000002</v>
          </cell>
          <cell r="GA17">
            <v>63178.692300000002</v>
          </cell>
          <cell r="GB17">
            <v>63178.692300000002</v>
          </cell>
          <cell r="GC17">
            <v>57989.613799999999</v>
          </cell>
          <cell r="GD17">
            <v>57989.613799999999</v>
          </cell>
          <cell r="GE17">
            <v>57989.613799999999</v>
          </cell>
          <cell r="GF17">
            <v>57989.613799999999</v>
          </cell>
          <cell r="GG17">
            <v>57989.613799999999</v>
          </cell>
          <cell r="GH17">
            <v>57989.613799999999</v>
          </cell>
          <cell r="GI17">
            <v>63677.326000000001</v>
          </cell>
          <cell r="GJ17">
            <v>50652.574999999997</v>
          </cell>
          <cell r="GK17">
            <v>50652.574999999997</v>
          </cell>
          <cell r="GL17">
            <v>51918.889199999998</v>
          </cell>
          <cell r="GM17">
            <v>51918.889199999998</v>
          </cell>
          <cell r="GN17">
            <v>51918.889199999998</v>
          </cell>
          <cell r="GO17">
            <v>51918.889199999998</v>
          </cell>
          <cell r="GP17">
            <v>65269.258300000001</v>
          </cell>
          <cell r="GQ17">
            <v>65269.258300000001</v>
          </cell>
          <cell r="GR17">
            <v>65269.258300000001</v>
          </cell>
          <cell r="GS17">
            <v>65269.258300000001</v>
          </cell>
          <cell r="GT17">
            <v>65269.258300000001</v>
          </cell>
          <cell r="GU17">
            <v>64511.0337</v>
          </cell>
          <cell r="GV17">
            <v>64511.0337</v>
          </cell>
          <cell r="GW17">
            <v>64511.0337</v>
          </cell>
          <cell r="GX17">
            <v>66900.989600000001</v>
          </cell>
          <cell r="GY17">
            <v>66405.896999999997</v>
          </cell>
          <cell r="GZ17">
            <v>66405.896999999997</v>
          </cell>
          <cell r="HA17">
            <v>66405.896999999997</v>
          </cell>
          <cell r="HB17">
            <v>66405.896999999997</v>
          </cell>
          <cell r="HC17">
            <v>66405.896999999997</v>
          </cell>
          <cell r="HD17">
            <v>60505.0844</v>
          </cell>
          <cell r="HE17">
            <v>59583.982000000004</v>
          </cell>
          <cell r="HF17">
            <v>59583.982000000004</v>
          </cell>
          <cell r="HG17">
            <v>59583.982000000004</v>
          </cell>
          <cell r="HH17">
            <v>59583.982000000004</v>
          </cell>
          <cell r="HI17">
            <v>59583.982000000004</v>
          </cell>
          <cell r="HJ17">
            <v>66109.639899999995</v>
          </cell>
          <cell r="HK17">
            <v>67092.410699999993</v>
          </cell>
          <cell r="HL17">
            <v>67092.410699999993</v>
          </cell>
          <cell r="HM17">
            <v>67092.410699999993</v>
          </cell>
          <cell r="HN17">
            <v>67092.410699999993</v>
          </cell>
          <cell r="HO17">
            <v>67092.410699999993</v>
          </cell>
          <cell r="HP17">
            <v>68104.685599999997</v>
          </cell>
          <cell r="HQ17">
            <v>62241.9424</v>
          </cell>
          <cell r="HR17">
            <v>62241.9424</v>
          </cell>
          <cell r="HS17">
            <v>62241.9424</v>
          </cell>
          <cell r="HT17">
            <v>62241.9424</v>
          </cell>
          <cell r="HU17">
            <v>62241.9424</v>
          </cell>
          <cell r="HV17">
            <v>63797.991300000002</v>
          </cell>
          <cell r="HW17">
            <v>70287.852599999998</v>
          </cell>
          <cell r="HX17">
            <v>70287.852599999998</v>
          </cell>
          <cell r="HY17">
            <v>67886.664099999995</v>
          </cell>
          <cell r="HZ17">
            <v>67886.664099999995</v>
          </cell>
          <cell r="IA17">
            <v>67886.664099999995</v>
          </cell>
          <cell r="IB17">
            <v>67886.664099999995</v>
          </cell>
          <cell r="IC17">
            <v>67886.664099999995</v>
          </cell>
          <cell r="ID17">
            <v>67886.664099999995</v>
          </cell>
          <cell r="IE17">
            <v>70287.852599999998</v>
          </cell>
          <cell r="IF17">
            <v>70287.852599999998</v>
          </cell>
          <cell r="IG17">
            <v>70287.852599999998</v>
          </cell>
          <cell r="IH17">
            <v>72045.049299999999</v>
          </cell>
          <cell r="II17">
            <v>72045.049299999999</v>
          </cell>
          <cell r="IJ17">
            <v>72045.049299999999</v>
          </cell>
          <cell r="IK17">
            <v>71480.891000000003</v>
          </cell>
          <cell r="IL17">
            <v>71480.891000000003</v>
          </cell>
          <cell r="IM17">
            <v>71480.891000000003</v>
          </cell>
          <cell r="IN17">
            <v>71480.891000000003</v>
          </cell>
          <cell r="IO17">
            <v>71480.891000000003</v>
          </cell>
          <cell r="IP17">
            <v>71480.891000000003</v>
          </cell>
          <cell r="IQ17">
            <v>65609.924899999998</v>
          </cell>
          <cell r="IR17">
            <v>65609.924899999998</v>
          </cell>
          <cell r="IS17">
            <v>65609.924899999998</v>
          </cell>
        </row>
        <row r="18">
          <cell r="A18" t="str">
            <v>Promotional Contribution</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v>
          </cell>
          <cell r="GS18">
            <v>0</v>
          </cell>
          <cell r="GT18">
            <v>0</v>
          </cell>
          <cell r="GU18">
            <v>0</v>
          </cell>
          <cell r="GV18">
            <v>0</v>
          </cell>
          <cell r="GW18">
            <v>0</v>
          </cell>
          <cell r="GX18">
            <v>0</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v>
          </cell>
          <cell r="HM18">
            <v>0</v>
          </cell>
          <cell r="HN18">
            <v>0</v>
          </cell>
          <cell r="HO18">
            <v>0</v>
          </cell>
          <cell r="HP18">
            <v>0</v>
          </cell>
          <cell r="HQ18">
            <v>0</v>
          </cell>
          <cell r="HR18">
            <v>0</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v>
          </cell>
          <cell r="IG18">
            <v>0</v>
          </cell>
          <cell r="IH18">
            <v>0</v>
          </cell>
          <cell r="II18">
            <v>0</v>
          </cell>
          <cell r="IJ18">
            <v>0</v>
          </cell>
          <cell r="IK18">
            <v>0</v>
          </cell>
          <cell r="IL18">
            <v>0</v>
          </cell>
          <cell r="IM18">
            <v>0</v>
          </cell>
          <cell r="IN18">
            <v>0</v>
          </cell>
          <cell r="IO18">
            <v>0</v>
          </cell>
          <cell r="IP18">
            <v>0</v>
          </cell>
          <cell r="IQ18">
            <v>0</v>
          </cell>
          <cell r="IR18">
            <v>0</v>
          </cell>
          <cell r="IS18">
            <v>0</v>
          </cell>
        </row>
        <row r="19">
          <cell r="A19" t="str">
            <v>Receipts</v>
          </cell>
          <cell r="B19">
            <v>2786834.9914000002</v>
          </cell>
          <cell r="C19">
            <v>2792582.3731</v>
          </cell>
          <cell r="D19">
            <v>2774019.5638000001</v>
          </cell>
          <cell r="E19">
            <v>2800784.8018</v>
          </cell>
          <cell r="F19">
            <v>2800827.0844999999</v>
          </cell>
          <cell r="G19">
            <v>2794496.7683000001</v>
          </cell>
          <cell r="H19">
            <v>2773378.1962000001</v>
          </cell>
          <cell r="I19">
            <v>2751852.7831000001</v>
          </cell>
          <cell r="J19">
            <v>2735056.7078999998</v>
          </cell>
          <cell r="K19">
            <v>2724432.2247000001</v>
          </cell>
          <cell r="L19">
            <v>2705667.3476999998</v>
          </cell>
          <cell r="M19">
            <v>2647033.1113999998</v>
          </cell>
          <cell r="N19">
            <v>2559813.8785000001</v>
          </cell>
          <cell r="O19">
            <v>2570210.4542999999</v>
          </cell>
          <cell r="P19">
            <v>2647317.2381000002</v>
          </cell>
          <cell r="Q19">
            <v>2776927.0068000001</v>
          </cell>
          <cell r="R19">
            <v>2857335.1943000001</v>
          </cell>
          <cell r="S19">
            <v>2912520.7895999998</v>
          </cell>
          <cell r="T19">
            <v>2890548.2009000001</v>
          </cell>
          <cell r="U19">
            <v>2915493.7111999998</v>
          </cell>
          <cell r="V19">
            <v>2920561.3774000001</v>
          </cell>
          <cell r="W19">
            <v>2924603.5507999999</v>
          </cell>
          <cell r="X19">
            <v>2826879.0068000001</v>
          </cell>
          <cell r="Y19">
            <v>2817080.4076999999</v>
          </cell>
          <cell r="Z19">
            <v>2844208.4147999999</v>
          </cell>
          <cell r="AA19">
            <v>2614093.2758999998</v>
          </cell>
          <cell r="AB19">
            <v>2617992.5729999999</v>
          </cell>
          <cell r="AC19">
            <v>2628063.7741</v>
          </cell>
          <cell r="AD19">
            <v>2671052.3713000002</v>
          </cell>
          <cell r="AE19">
            <v>2688279.5896999999</v>
          </cell>
          <cell r="AF19">
            <v>2815757.6272</v>
          </cell>
          <cell r="AG19">
            <v>2848680.5548</v>
          </cell>
          <cell r="AH19">
            <v>2858799.7919000001</v>
          </cell>
          <cell r="AI19">
            <v>2783154.3105000001</v>
          </cell>
          <cell r="AJ19">
            <v>3056014.0274</v>
          </cell>
          <cell r="AK19">
            <v>3058143.1915000002</v>
          </cell>
          <cell r="AL19">
            <v>3020981.6153000002</v>
          </cell>
          <cell r="AM19">
            <v>3025069.8681000001</v>
          </cell>
          <cell r="AN19">
            <v>2966741.4347999999</v>
          </cell>
          <cell r="AO19">
            <v>3045020.7650000001</v>
          </cell>
          <cell r="AP19">
            <v>3048042.1087000002</v>
          </cell>
          <cell r="AQ19">
            <v>3048464.7259999998</v>
          </cell>
          <cell r="AR19">
            <v>3161047.6664999998</v>
          </cell>
          <cell r="AS19">
            <v>3234862.5263</v>
          </cell>
          <cell r="AT19">
            <v>3237284.1497999998</v>
          </cell>
          <cell r="AU19">
            <v>3211538.6845999998</v>
          </cell>
          <cell r="AV19">
            <v>3204050.6861</v>
          </cell>
          <cell r="AW19">
            <v>3206244.6842999998</v>
          </cell>
          <cell r="AX19">
            <v>3229948.3714000001</v>
          </cell>
          <cell r="AY19">
            <v>3260731.0260999999</v>
          </cell>
          <cell r="AZ19">
            <v>3263348.7741999999</v>
          </cell>
          <cell r="BA19">
            <v>2996357.3539</v>
          </cell>
          <cell r="BB19">
            <v>2999454.2289</v>
          </cell>
          <cell r="BC19">
            <v>3037582.1878</v>
          </cell>
          <cell r="BD19">
            <v>3085923.0043000001</v>
          </cell>
          <cell r="BE19">
            <v>3133160.1962000001</v>
          </cell>
          <cell r="BF19">
            <v>3133292.3876</v>
          </cell>
          <cell r="BG19">
            <v>3146918.3683000002</v>
          </cell>
          <cell r="BH19">
            <v>2641391.1318999999</v>
          </cell>
          <cell r="BI19">
            <v>2643652.0614999998</v>
          </cell>
          <cell r="BJ19">
            <v>2986126.2247000001</v>
          </cell>
          <cell r="BK19">
            <v>2992323.1113</v>
          </cell>
          <cell r="BL19">
            <v>2995029.3569</v>
          </cell>
          <cell r="BM19">
            <v>2602221.1488000001</v>
          </cell>
          <cell r="BN19">
            <v>2635574.7368000001</v>
          </cell>
          <cell r="BO19">
            <v>3111206.1294</v>
          </cell>
          <cell r="BP19">
            <v>3492528.7352999998</v>
          </cell>
          <cell r="BQ19">
            <v>3444778.0447999998</v>
          </cell>
          <cell r="BR19">
            <v>3444913.5411999999</v>
          </cell>
          <cell r="BS19">
            <v>3556999.9186999998</v>
          </cell>
          <cell r="BT19">
            <v>3556426.8717999998</v>
          </cell>
          <cell r="BU19">
            <v>3476283.4989</v>
          </cell>
          <cell r="BV19">
            <v>3507908.1954999999</v>
          </cell>
          <cell r="BW19">
            <v>3393992.8843999999</v>
          </cell>
          <cell r="BX19">
            <v>3436898.6145000001</v>
          </cell>
          <cell r="BY19">
            <v>3470760.2969</v>
          </cell>
          <cell r="BZ19">
            <v>3562657.2812999999</v>
          </cell>
          <cell r="CA19">
            <v>3702406.5937999999</v>
          </cell>
          <cell r="CB19">
            <v>3437905.6161000002</v>
          </cell>
          <cell r="CC19">
            <v>3358635.139</v>
          </cell>
          <cell r="CD19">
            <v>3353079.7927999999</v>
          </cell>
          <cell r="CE19">
            <v>3419014.3821999999</v>
          </cell>
          <cell r="CF19">
            <v>3447328.4471999998</v>
          </cell>
          <cell r="CG19">
            <v>3453057.9282</v>
          </cell>
          <cell r="CH19">
            <v>3428811.8533000001</v>
          </cell>
          <cell r="CI19">
            <v>3408342.4934</v>
          </cell>
          <cell r="CJ19">
            <v>3368362.4078000002</v>
          </cell>
          <cell r="CK19">
            <v>3749801.0852000001</v>
          </cell>
          <cell r="CL19">
            <v>3722809.4172999999</v>
          </cell>
          <cell r="CM19">
            <v>3706002.0512000001</v>
          </cell>
          <cell r="CN19">
            <v>3667293.6779</v>
          </cell>
          <cell r="CO19">
            <v>3333354.6490000002</v>
          </cell>
          <cell r="CP19">
            <v>3384989.6987999999</v>
          </cell>
          <cell r="CQ19">
            <v>3446322.3036000002</v>
          </cell>
          <cell r="CR19">
            <v>3517598.8352999999</v>
          </cell>
          <cell r="CS19">
            <v>3517742.0723000001</v>
          </cell>
          <cell r="CT19">
            <v>3598971.3</v>
          </cell>
          <cell r="CU19">
            <v>3620040.2292999998</v>
          </cell>
          <cell r="CV19">
            <v>3698533.2461000001</v>
          </cell>
          <cell r="CW19">
            <v>3593476.7544999998</v>
          </cell>
          <cell r="CX19">
            <v>3936555.2622000002</v>
          </cell>
          <cell r="CY19">
            <v>3860733.7352999998</v>
          </cell>
          <cell r="CZ19">
            <v>3861284.4449</v>
          </cell>
          <cell r="DA19">
            <v>3862845.3139999998</v>
          </cell>
          <cell r="DB19">
            <v>3863923.0170999998</v>
          </cell>
          <cell r="DC19">
            <v>3888379.5861</v>
          </cell>
          <cell r="DD19">
            <v>3940822.7031</v>
          </cell>
          <cell r="DE19">
            <v>3943951.6458999999</v>
          </cell>
          <cell r="DF19">
            <v>4016892.7453000001</v>
          </cell>
          <cell r="DG19">
            <v>4055366.8125999998</v>
          </cell>
          <cell r="DH19">
            <v>4146610.1154999998</v>
          </cell>
          <cell r="DI19">
            <v>4142580.3546000002</v>
          </cell>
          <cell r="DJ19">
            <v>4180471.5811000001</v>
          </cell>
          <cell r="DK19">
            <v>4180572.3574999999</v>
          </cell>
          <cell r="DL19">
            <v>4198630.8118000003</v>
          </cell>
          <cell r="DM19">
            <v>4200122.4994000001</v>
          </cell>
          <cell r="DN19">
            <v>4203184.6283999998</v>
          </cell>
          <cell r="DO19">
            <v>3837301.9295000001</v>
          </cell>
          <cell r="DP19">
            <v>3840862.0077</v>
          </cell>
          <cell r="DQ19">
            <v>3841393.9334</v>
          </cell>
          <cell r="DR19">
            <v>3899493.8676999998</v>
          </cell>
          <cell r="DS19">
            <v>3921039.1288999999</v>
          </cell>
          <cell r="DT19">
            <v>3923964.2859999998</v>
          </cell>
          <cell r="DU19">
            <v>3408252.9940999998</v>
          </cell>
          <cell r="DV19">
            <v>2684408.4874</v>
          </cell>
          <cell r="DW19">
            <v>2684511.7831999999</v>
          </cell>
          <cell r="DX19">
            <v>3380393.0784</v>
          </cell>
          <cell r="DY19">
            <v>3381968.3245000001</v>
          </cell>
          <cell r="DZ19">
            <v>3385107.0081000002</v>
          </cell>
          <cell r="EA19">
            <v>3467237.267</v>
          </cell>
          <cell r="EB19">
            <v>3506923.1702999999</v>
          </cell>
          <cell r="EC19">
            <v>3551928.3039000002</v>
          </cell>
          <cell r="ED19">
            <v>4349681.9978999998</v>
          </cell>
          <cell r="EE19">
            <v>4266597.9773000004</v>
          </cell>
          <cell r="EF19">
            <v>4150895.1886999998</v>
          </cell>
          <cell r="EG19">
            <v>3999134.5364000001</v>
          </cell>
          <cell r="EH19">
            <v>3953875.4289000002</v>
          </cell>
          <cell r="EI19">
            <v>4003188.8231000002</v>
          </cell>
          <cell r="EJ19">
            <v>4002652.8657</v>
          </cell>
          <cell r="EK19">
            <v>4123181.4353</v>
          </cell>
          <cell r="EL19">
            <v>4299987.9977000002</v>
          </cell>
          <cell r="EM19">
            <v>4367019.0015000002</v>
          </cell>
          <cell r="EN19">
            <v>4370759.2983999997</v>
          </cell>
          <cell r="EO19">
            <v>4364835.7889999999</v>
          </cell>
          <cell r="EP19">
            <v>4058772.9490999999</v>
          </cell>
          <cell r="EQ19">
            <v>3957184.6778000002</v>
          </cell>
          <cell r="ER19">
            <v>3963923.1649000002</v>
          </cell>
          <cell r="ES19">
            <v>4014403.9038999998</v>
          </cell>
          <cell r="ET19">
            <v>4049109.5016000001</v>
          </cell>
          <cell r="EU19">
            <v>4049017.3994</v>
          </cell>
          <cell r="EV19">
            <v>4002174.3536</v>
          </cell>
          <cell r="EW19">
            <v>3981112.5243000002</v>
          </cell>
          <cell r="EX19">
            <v>3948429.6033000001</v>
          </cell>
          <cell r="EY19">
            <v>4376878.6124999998</v>
          </cell>
          <cell r="EZ19">
            <v>4354391.4918999998</v>
          </cell>
          <cell r="FA19">
            <v>4337960.8668999998</v>
          </cell>
          <cell r="FB19">
            <v>4271142.3278000001</v>
          </cell>
          <cell r="FC19">
            <v>3862187.8860999998</v>
          </cell>
          <cell r="FD19">
            <v>3949925.6811000002</v>
          </cell>
          <cell r="FE19">
            <v>4030021.051</v>
          </cell>
          <cell r="FF19">
            <v>4114300.6170000001</v>
          </cell>
          <cell r="FG19">
            <v>4118766.983</v>
          </cell>
          <cell r="FH19">
            <v>4282105.3853000002</v>
          </cell>
          <cell r="FI19">
            <v>4316711.4852999998</v>
          </cell>
          <cell r="FJ19">
            <v>4230283.3905999996</v>
          </cell>
          <cell r="FK19">
            <v>4090757.5677999998</v>
          </cell>
          <cell r="FL19">
            <v>4454944.1069</v>
          </cell>
          <cell r="FM19">
            <v>4454944.1069</v>
          </cell>
          <cell r="FN19">
            <v>4413716.2301000003</v>
          </cell>
          <cell r="FO19">
            <v>4453889.2429</v>
          </cell>
          <cell r="FP19">
            <v>4604370.2624000004</v>
          </cell>
          <cell r="FQ19">
            <v>4663126.8712999998</v>
          </cell>
          <cell r="FR19">
            <v>4668531.5548999999</v>
          </cell>
          <cell r="FS19">
            <v>4673550.0442000004</v>
          </cell>
          <cell r="FT19">
            <v>4854759.6933000004</v>
          </cell>
          <cell r="FU19">
            <v>4862035.1145000001</v>
          </cell>
          <cell r="FV19">
            <v>4862035.1145000001</v>
          </cell>
          <cell r="FW19">
            <v>4825217.0674000001</v>
          </cell>
          <cell r="FX19">
            <v>4864872.7724000001</v>
          </cell>
          <cell r="FY19">
            <v>4867098.7254999997</v>
          </cell>
          <cell r="FZ19">
            <v>4893755.574</v>
          </cell>
          <cell r="GA19">
            <v>4895865.6335000005</v>
          </cell>
          <cell r="GB19">
            <v>4897540.1502</v>
          </cell>
          <cell r="GC19">
            <v>3848394.8281999999</v>
          </cell>
          <cell r="GD19">
            <v>3853934.6406</v>
          </cell>
          <cell r="GE19">
            <v>3859078.5874999999</v>
          </cell>
          <cell r="GF19">
            <v>4272976.1232000003</v>
          </cell>
          <cell r="GG19">
            <v>4296484.9866000004</v>
          </cell>
          <cell r="GH19">
            <v>4296484.9866000004</v>
          </cell>
          <cell r="GI19">
            <v>4451353.3243000004</v>
          </cell>
          <cell r="GJ19">
            <v>3606939.1201999998</v>
          </cell>
          <cell r="GK19">
            <v>3609220.7217000001</v>
          </cell>
          <cell r="GL19">
            <v>4205920.0968000004</v>
          </cell>
          <cell r="GM19">
            <v>4208231.5451999996</v>
          </cell>
          <cell r="GN19">
            <v>4206596.0921999998</v>
          </cell>
          <cell r="GO19">
            <v>4178561.5920000002</v>
          </cell>
          <cell r="GP19">
            <v>4161790.1096000001</v>
          </cell>
          <cell r="GQ19">
            <v>3974773.1247</v>
          </cell>
          <cell r="GR19">
            <v>4650112.8688000003</v>
          </cell>
          <cell r="GS19">
            <v>4620118.8417999996</v>
          </cell>
          <cell r="GT19">
            <v>4707721.1164999995</v>
          </cell>
          <cell r="GU19">
            <v>4751184.6292000003</v>
          </cell>
          <cell r="GV19">
            <v>4867592.2191000003</v>
          </cell>
          <cell r="GW19">
            <v>4927796.2463999996</v>
          </cell>
          <cell r="GX19">
            <v>4960982.2545999996</v>
          </cell>
          <cell r="GY19">
            <v>4925175.6452000001</v>
          </cell>
          <cell r="GZ19">
            <v>5003433.8947999999</v>
          </cell>
          <cell r="HA19">
            <v>5122529.5389</v>
          </cell>
          <cell r="HB19">
            <v>5126923.8787000002</v>
          </cell>
          <cell r="HC19">
            <v>5184869.6494000005</v>
          </cell>
          <cell r="HD19">
            <v>4738345.7061000001</v>
          </cell>
          <cell r="HE19">
            <v>4627779.7869999995</v>
          </cell>
          <cell r="HF19">
            <v>4645690.5316000003</v>
          </cell>
          <cell r="HG19">
            <v>4677960.6848999998</v>
          </cell>
          <cell r="HH19">
            <v>4718951.1907000002</v>
          </cell>
          <cell r="HI19">
            <v>4721348.3</v>
          </cell>
          <cell r="HJ19">
            <v>4580643.9835999999</v>
          </cell>
          <cell r="HK19">
            <v>4537434.7267000005</v>
          </cell>
          <cell r="HL19">
            <v>4481036.5756999999</v>
          </cell>
          <cell r="HM19">
            <v>5089350.2687999997</v>
          </cell>
          <cell r="HN19">
            <v>5068159.6107000001</v>
          </cell>
          <cell r="HO19">
            <v>5050366.6125999996</v>
          </cell>
          <cell r="HP19">
            <v>5055615.7255999995</v>
          </cell>
          <cell r="HQ19">
            <v>4594172.0820000004</v>
          </cell>
          <cell r="HR19">
            <v>4597695.3765000002</v>
          </cell>
          <cell r="HS19">
            <v>4677442.9846999999</v>
          </cell>
          <cell r="HT19">
            <v>4731908.2426000005</v>
          </cell>
          <cell r="HU19">
            <v>4633626.7592000002</v>
          </cell>
          <cell r="HV19">
            <v>4723667.7780999998</v>
          </cell>
          <cell r="HW19">
            <v>4803592.8195000002</v>
          </cell>
          <cell r="HX19">
            <v>4916864.1771999998</v>
          </cell>
          <cell r="HY19">
            <v>4791853.3487999998</v>
          </cell>
          <cell r="HZ19">
            <v>5360740.466</v>
          </cell>
          <cell r="IA19">
            <v>5365949.6848999998</v>
          </cell>
          <cell r="IB19">
            <v>5383194.3699000003</v>
          </cell>
          <cell r="IC19">
            <v>5388244.4910000004</v>
          </cell>
          <cell r="ID19">
            <v>5393213.6112000002</v>
          </cell>
          <cell r="IE19">
            <v>5433358.1385000004</v>
          </cell>
          <cell r="IF19">
            <v>5437915.3260000004</v>
          </cell>
          <cell r="IG19">
            <v>5438403.5916999998</v>
          </cell>
          <cell r="IH19">
            <v>5657842.3273</v>
          </cell>
          <cell r="II19">
            <v>5666829.8823999995</v>
          </cell>
          <cell r="IJ19">
            <v>5669492.7418</v>
          </cell>
          <cell r="IK19">
            <v>4909480.4433000004</v>
          </cell>
          <cell r="IL19">
            <v>4956239.8964</v>
          </cell>
          <cell r="IM19">
            <v>4958015.0028999997</v>
          </cell>
          <cell r="IN19">
            <v>5328715.9753999999</v>
          </cell>
          <cell r="IO19">
            <v>5333684.8202</v>
          </cell>
          <cell r="IP19">
            <v>5397794.8054</v>
          </cell>
          <cell r="IQ19">
            <v>5047752.9494000003</v>
          </cell>
          <cell r="IR19">
            <v>5054588.3438999997</v>
          </cell>
          <cell r="IS19">
            <v>5055088.8283000002</v>
          </cell>
        </row>
        <row r="20">
          <cell r="A20" t="str">
            <v>Recoverable Expenses</v>
          </cell>
          <cell r="B20">
            <v>458832</v>
          </cell>
          <cell r="C20">
            <v>451138</v>
          </cell>
          <cell r="D20">
            <v>456268</v>
          </cell>
          <cell r="E20">
            <v>452396</v>
          </cell>
          <cell r="F20">
            <v>453024</v>
          </cell>
          <cell r="G20">
            <v>465099</v>
          </cell>
          <cell r="H20">
            <v>470590</v>
          </cell>
          <cell r="I20">
            <v>457921</v>
          </cell>
          <cell r="J20">
            <v>461572</v>
          </cell>
          <cell r="K20">
            <v>457463</v>
          </cell>
          <cell r="L20">
            <v>456893</v>
          </cell>
          <cell r="M20">
            <v>450707</v>
          </cell>
          <cell r="N20">
            <v>470302.8125</v>
          </cell>
          <cell r="O20">
            <v>462416.4375</v>
          </cell>
          <cell r="P20">
            <v>467674.6875</v>
          </cell>
          <cell r="Q20">
            <v>463705.90620000003</v>
          </cell>
          <cell r="R20">
            <v>464349.59379999997</v>
          </cell>
          <cell r="S20">
            <v>476726.46879999997</v>
          </cell>
          <cell r="T20">
            <v>482354.75</v>
          </cell>
          <cell r="U20">
            <v>469369.03120000003</v>
          </cell>
          <cell r="V20">
            <v>473111.3125</v>
          </cell>
          <cell r="W20">
            <v>468899.5625</v>
          </cell>
          <cell r="X20">
            <v>468315.3125</v>
          </cell>
          <cell r="Y20">
            <v>461974.6875</v>
          </cell>
          <cell r="Z20">
            <v>482060.375</v>
          </cell>
          <cell r="AA20">
            <v>473976.875</v>
          </cell>
          <cell r="AB20">
            <v>479366.5625</v>
          </cell>
          <cell r="AC20">
            <v>475298.5625</v>
          </cell>
          <cell r="AD20">
            <v>475958.34379999997</v>
          </cell>
          <cell r="AE20">
            <v>488644.625</v>
          </cell>
          <cell r="AF20">
            <v>494413.625</v>
          </cell>
          <cell r="AG20">
            <v>481103.25</v>
          </cell>
          <cell r="AH20">
            <v>484939.09379999997</v>
          </cell>
          <cell r="AI20">
            <v>480622.0625</v>
          </cell>
          <cell r="AJ20">
            <v>480023.21879999997</v>
          </cell>
          <cell r="AK20">
            <v>473524.03120000003</v>
          </cell>
          <cell r="AL20">
            <v>494111.89069999999</v>
          </cell>
          <cell r="AM20">
            <v>485826.29690000002</v>
          </cell>
          <cell r="AN20">
            <v>491350.73440000002</v>
          </cell>
          <cell r="AO20">
            <v>487181.01569999999</v>
          </cell>
          <cell r="AP20">
            <v>487857.29690000002</v>
          </cell>
          <cell r="AQ20">
            <v>500860.76569999999</v>
          </cell>
          <cell r="AR20">
            <v>506773.95309999998</v>
          </cell>
          <cell r="AS20">
            <v>493130.82809999998</v>
          </cell>
          <cell r="AT20">
            <v>497062.54690000002</v>
          </cell>
          <cell r="AU20">
            <v>492637.60940000002</v>
          </cell>
          <cell r="AV20">
            <v>492023.79690000002</v>
          </cell>
          <cell r="AW20">
            <v>485362.14069999999</v>
          </cell>
          <cell r="AX20">
            <v>506464.68550000002</v>
          </cell>
          <cell r="AY20">
            <v>497971.93550000002</v>
          </cell>
          <cell r="AZ20">
            <v>503634.49800000002</v>
          </cell>
          <cell r="BA20">
            <v>499360.52929999999</v>
          </cell>
          <cell r="BB20">
            <v>500053.71669999999</v>
          </cell>
          <cell r="BC20">
            <v>513382.27929999999</v>
          </cell>
          <cell r="BD20">
            <v>519443.31050000002</v>
          </cell>
          <cell r="BE20">
            <v>505459.09169999999</v>
          </cell>
          <cell r="BF20">
            <v>509489.12300000002</v>
          </cell>
          <cell r="BG20">
            <v>504953.56050000002</v>
          </cell>
          <cell r="BH20">
            <v>504324.37300000002</v>
          </cell>
          <cell r="BI20">
            <v>497496.18550000002</v>
          </cell>
          <cell r="BJ20">
            <v>519126.27149999997</v>
          </cell>
          <cell r="BK20">
            <v>510421.2402</v>
          </cell>
          <cell r="BL20">
            <v>516225.3652</v>
          </cell>
          <cell r="BM20">
            <v>511844.5528</v>
          </cell>
          <cell r="BN20">
            <v>512555.08399999997</v>
          </cell>
          <cell r="BO20">
            <v>526216.83400000003</v>
          </cell>
          <cell r="BP20">
            <v>532429.39650000003</v>
          </cell>
          <cell r="BQ20">
            <v>518095.58399999997</v>
          </cell>
          <cell r="BR20">
            <v>522226.33399999997</v>
          </cell>
          <cell r="BS20">
            <v>517577.39649999997</v>
          </cell>
          <cell r="BT20">
            <v>516932.4902</v>
          </cell>
          <cell r="BU20">
            <v>509933.6152</v>
          </cell>
          <cell r="BV20">
            <v>532104.47069999995</v>
          </cell>
          <cell r="BW20">
            <v>523181.78320000001</v>
          </cell>
          <cell r="BX20">
            <v>529130.97069999995</v>
          </cell>
          <cell r="BY20">
            <v>524640.65819999995</v>
          </cell>
          <cell r="BZ20">
            <v>525368.97069999995</v>
          </cell>
          <cell r="CA20">
            <v>539372.22069999995</v>
          </cell>
          <cell r="CB20">
            <v>545740.15819999995</v>
          </cell>
          <cell r="CC20">
            <v>531047.97069999995</v>
          </cell>
          <cell r="CD20">
            <v>535282.03319999995</v>
          </cell>
          <cell r="CE20">
            <v>530516.84569999995</v>
          </cell>
          <cell r="CF20">
            <v>529855.78319999995</v>
          </cell>
          <cell r="CG20">
            <v>522681.97070000001</v>
          </cell>
          <cell r="CH20">
            <v>545407.07129999995</v>
          </cell>
          <cell r="CI20">
            <v>536261.32129999995</v>
          </cell>
          <cell r="CJ20">
            <v>542359.25879999995</v>
          </cell>
          <cell r="CK20">
            <v>537756.69629999995</v>
          </cell>
          <cell r="CL20">
            <v>538503.19629999995</v>
          </cell>
          <cell r="CM20">
            <v>552856.57129999995</v>
          </cell>
          <cell r="CN20">
            <v>559383.63379999995</v>
          </cell>
          <cell r="CO20">
            <v>544324.19629999995</v>
          </cell>
          <cell r="CP20">
            <v>548664.07129999995</v>
          </cell>
          <cell r="CQ20">
            <v>543779.75879999995</v>
          </cell>
          <cell r="CR20">
            <v>543102.19629999995</v>
          </cell>
          <cell r="CS20">
            <v>535749.00879999995</v>
          </cell>
          <cell r="CT20">
            <v>559042.23580000002</v>
          </cell>
          <cell r="CU20">
            <v>549667.86080000002</v>
          </cell>
          <cell r="CV20">
            <v>555918.23580000002</v>
          </cell>
          <cell r="CW20">
            <v>551200.61080000002</v>
          </cell>
          <cell r="CX20">
            <v>551965.73580000002</v>
          </cell>
          <cell r="CY20">
            <v>566677.98580000002</v>
          </cell>
          <cell r="CZ20">
            <v>573368.23580000002</v>
          </cell>
          <cell r="DA20">
            <v>557932.29830000002</v>
          </cell>
          <cell r="DB20">
            <v>562380.67330000002</v>
          </cell>
          <cell r="DC20">
            <v>557374.23580000002</v>
          </cell>
          <cell r="DD20">
            <v>556679.73580000002</v>
          </cell>
          <cell r="DE20">
            <v>549142.73580000002</v>
          </cell>
          <cell r="DF20">
            <v>573018.3101</v>
          </cell>
          <cell r="DG20">
            <v>563409.5601</v>
          </cell>
          <cell r="DH20">
            <v>569816.1851</v>
          </cell>
          <cell r="DI20">
            <v>564980.6226</v>
          </cell>
          <cell r="DJ20">
            <v>565764.8726</v>
          </cell>
          <cell r="DK20">
            <v>580844.9351</v>
          </cell>
          <cell r="DL20">
            <v>587702.4351</v>
          </cell>
          <cell r="DM20">
            <v>571880.5601</v>
          </cell>
          <cell r="DN20">
            <v>576440.1851</v>
          </cell>
          <cell r="DO20">
            <v>571308.6226</v>
          </cell>
          <cell r="DP20">
            <v>570596.7476</v>
          </cell>
          <cell r="DQ20">
            <v>562871.3101</v>
          </cell>
          <cell r="DR20">
            <v>587343.76459999999</v>
          </cell>
          <cell r="DS20">
            <v>577494.76459999999</v>
          </cell>
          <cell r="DT20">
            <v>584061.63959999999</v>
          </cell>
          <cell r="DU20">
            <v>579105.13959999999</v>
          </cell>
          <cell r="DV20">
            <v>579909.01459999999</v>
          </cell>
          <cell r="DW20">
            <v>595366.01459999999</v>
          </cell>
          <cell r="DX20">
            <v>602395.01459999999</v>
          </cell>
          <cell r="DY20">
            <v>586177.57709999999</v>
          </cell>
          <cell r="DZ20">
            <v>590851.20209999999</v>
          </cell>
          <cell r="EA20">
            <v>585591.32709999999</v>
          </cell>
          <cell r="EB20">
            <v>584861.63959999999</v>
          </cell>
          <cell r="EC20">
            <v>576943.07709999999</v>
          </cell>
          <cell r="ED20">
            <v>602027.31689999998</v>
          </cell>
          <cell r="EE20">
            <v>591932.12939999998</v>
          </cell>
          <cell r="EF20">
            <v>598663.12939999998</v>
          </cell>
          <cell r="EG20">
            <v>593582.75439999998</v>
          </cell>
          <cell r="EH20">
            <v>594406.75439999998</v>
          </cell>
          <cell r="EI20">
            <v>610250.19189999998</v>
          </cell>
          <cell r="EJ20">
            <v>617454.87939999998</v>
          </cell>
          <cell r="EK20">
            <v>600832.06689999998</v>
          </cell>
          <cell r="EL20">
            <v>605622.44189999998</v>
          </cell>
          <cell r="EM20">
            <v>600231.12939999998</v>
          </cell>
          <cell r="EN20">
            <v>599483.19189999998</v>
          </cell>
          <cell r="EO20">
            <v>591366.62939999998</v>
          </cell>
          <cell r="EP20">
            <v>617078.05570000003</v>
          </cell>
          <cell r="EQ20">
            <v>606730.43070000003</v>
          </cell>
          <cell r="ER20">
            <v>613629.74320000003</v>
          </cell>
          <cell r="ES20">
            <v>608422.30570000003</v>
          </cell>
          <cell r="ET20">
            <v>609266.93070000003</v>
          </cell>
          <cell r="EU20">
            <v>625506.43070000003</v>
          </cell>
          <cell r="EV20">
            <v>632891.24320000003</v>
          </cell>
          <cell r="EW20">
            <v>615852.86820000003</v>
          </cell>
          <cell r="EX20">
            <v>620763.05570000003</v>
          </cell>
          <cell r="EY20">
            <v>615236.86820000003</v>
          </cell>
          <cell r="EZ20">
            <v>614470.30570000003</v>
          </cell>
          <cell r="FA20">
            <v>606150.80570000003</v>
          </cell>
          <cell r="FB20">
            <v>632505.00730000006</v>
          </cell>
          <cell r="FC20">
            <v>621898.69480000006</v>
          </cell>
          <cell r="FD20">
            <v>628970.50730000006</v>
          </cell>
          <cell r="FE20">
            <v>623632.88230000006</v>
          </cell>
          <cell r="FF20">
            <v>624498.56980000006</v>
          </cell>
          <cell r="FG20">
            <v>641144.13230000006</v>
          </cell>
          <cell r="FH20">
            <v>648713.50730000006</v>
          </cell>
          <cell r="FI20">
            <v>631249.13230000006</v>
          </cell>
          <cell r="FJ20">
            <v>636282.13230000006</v>
          </cell>
          <cell r="FK20">
            <v>630617.81980000006</v>
          </cell>
          <cell r="FL20">
            <v>629832.06980000006</v>
          </cell>
          <cell r="FM20">
            <v>621304.56980000006</v>
          </cell>
          <cell r="FN20">
            <v>648317.63089999999</v>
          </cell>
          <cell r="FO20">
            <v>637446.19339999999</v>
          </cell>
          <cell r="FP20">
            <v>644694.75589999999</v>
          </cell>
          <cell r="FQ20">
            <v>639223.69339999999</v>
          </cell>
          <cell r="FR20">
            <v>640111.06839999999</v>
          </cell>
          <cell r="FS20">
            <v>657172.69339999999</v>
          </cell>
          <cell r="FT20">
            <v>664931.38089999999</v>
          </cell>
          <cell r="FU20">
            <v>647030.38089999999</v>
          </cell>
          <cell r="FV20">
            <v>652189.13089999999</v>
          </cell>
          <cell r="FW20">
            <v>646383.25589999999</v>
          </cell>
          <cell r="FX20">
            <v>645577.88089999999</v>
          </cell>
          <cell r="FY20">
            <v>636837.19339999999</v>
          </cell>
          <cell r="FZ20">
            <v>664525.57180000003</v>
          </cell>
          <cell r="GA20">
            <v>653382.32180000003</v>
          </cell>
          <cell r="GB20">
            <v>660812.13430000003</v>
          </cell>
          <cell r="GC20">
            <v>655204.32180000003</v>
          </cell>
          <cell r="GD20">
            <v>656113.82180000003</v>
          </cell>
          <cell r="GE20">
            <v>673602.00930000003</v>
          </cell>
          <cell r="GF20">
            <v>681554.63430000003</v>
          </cell>
          <cell r="GG20">
            <v>663206.13430000003</v>
          </cell>
          <cell r="GH20">
            <v>668493.88430000003</v>
          </cell>
          <cell r="GI20">
            <v>662542.82180000003</v>
          </cell>
          <cell r="GJ20">
            <v>661717.32180000003</v>
          </cell>
          <cell r="GK20">
            <v>652758.13430000003</v>
          </cell>
          <cell r="GL20">
            <v>681138.65919999999</v>
          </cell>
          <cell r="GM20">
            <v>669716.90919999999</v>
          </cell>
          <cell r="GN20">
            <v>677332.40919999999</v>
          </cell>
          <cell r="GO20">
            <v>671584.40919999999</v>
          </cell>
          <cell r="GP20">
            <v>672516.65919999999</v>
          </cell>
          <cell r="GQ20">
            <v>690442.09669999999</v>
          </cell>
          <cell r="GR20">
            <v>698593.53419999999</v>
          </cell>
          <cell r="GS20">
            <v>679786.28419999999</v>
          </cell>
          <cell r="GT20">
            <v>685206.22169999999</v>
          </cell>
          <cell r="GU20">
            <v>679106.40919999999</v>
          </cell>
          <cell r="GV20">
            <v>678260.22169999999</v>
          </cell>
          <cell r="GW20">
            <v>669077.09669999999</v>
          </cell>
          <cell r="GX20">
            <v>698167.15870000003</v>
          </cell>
          <cell r="GY20">
            <v>686459.84620000003</v>
          </cell>
          <cell r="GZ20">
            <v>694265.72120000003</v>
          </cell>
          <cell r="HA20">
            <v>688374.03370000003</v>
          </cell>
          <cell r="HB20">
            <v>689329.59620000003</v>
          </cell>
          <cell r="HC20">
            <v>707703.15870000003</v>
          </cell>
          <cell r="HD20">
            <v>716058.34620000003</v>
          </cell>
          <cell r="HE20">
            <v>696780.97120000003</v>
          </cell>
          <cell r="HF20">
            <v>702336.40870000003</v>
          </cell>
          <cell r="HG20">
            <v>696084.03370000003</v>
          </cell>
          <cell r="HH20">
            <v>695216.72120000003</v>
          </cell>
          <cell r="HI20">
            <v>685804.03370000003</v>
          </cell>
          <cell r="HJ20">
            <v>715621.33149999997</v>
          </cell>
          <cell r="HK20">
            <v>703621.33149999997</v>
          </cell>
          <cell r="HL20">
            <v>711622.39399999997</v>
          </cell>
          <cell r="HM20">
            <v>705583.39399999997</v>
          </cell>
          <cell r="HN20">
            <v>706562.83149999997</v>
          </cell>
          <cell r="HO20">
            <v>725395.70649999997</v>
          </cell>
          <cell r="HP20">
            <v>733959.83149999997</v>
          </cell>
          <cell r="HQ20">
            <v>714200.45649999997</v>
          </cell>
          <cell r="HR20">
            <v>719894.76899999997</v>
          </cell>
          <cell r="HS20">
            <v>713486.14399999997</v>
          </cell>
          <cell r="HT20">
            <v>712597.14399999997</v>
          </cell>
          <cell r="HU20">
            <v>702949.08149999997</v>
          </cell>
          <cell r="HV20">
            <v>733511.87399999995</v>
          </cell>
          <cell r="HW20">
            <v>721211.87399999995</v>
          </cell>
          <cell r="HX20">
            <v>729412.93649999995</v>
          </cell>
          <cell r="HY20">
            <v>723222.93649999995</v>
          </cell>
          <cell r="HZ20">
            <v>724226.93649999995</v>
          </cell>
          <cell r="IA20">
            <v>743530.62399999995</v>
          </cell>
          <cell r="IB20">
            <v>752308.81149999995</v>
          </cell>
          <cell r="IC20">
            <v>732055.49899999995</v>
          </cell>
          <cell r="ID20">
            <v>737892.18649999995</v>
          </cell>
          <cell r="IE20">
            <v>731323.31149999995</v>
          </cell>
          <cell r="IF20">
            <v>730412.06149999995</v>
          </cell>
          <cell r="IG20">
            <v>720522.81149999995</v>
          </cell>
          <cell r="IH20">
            <v>751849.66799999995</v>
          </cell>
          <cell r="II20">
            <v>739242.16799999995</v>
          </cell>
          <cell r="IJ20">
            <v>747648.23049999995</v>
          </cell>
          <cell r="IK20">
            <v>741303.54299999995</v>
          </cell>
          <cell r="IL20">
            <v>742332.60549999995</v>
          </cell>
          <cell r="IM20">
            <v>762118.85549999995</v>
          </cell>
          <cell r="IN20">
            <v>771116.54299999995</v>
          </cell>
          <cell r="IO20">
            <v>750356.85549999995</v>
          </cell>
          <cell r="IP20">
            <v>756339.48049999995</v>
          </cell>
          <cell r="IQ20">
            <v>749606.41799999995</v>
          </cell>
          <cell r="IR20">
            <v>748672.41799999995</v>
          </cell>
          <cell r="IS20">
            <v>738535.91799999995</v>
          </cell>
        </row>
        <row r="21">
          <cell r="A21" t="str">
            <v>Non Recoverable Expenses</v>
          </cell>
          <cell r="B21">
            <v>0</v>
          </cell>
          <cell r="C21">
            <v>0</v>
          </cell>
          <cell r="D21">
            <v>52650</v>
          </cell>
          <cell r="E21">
            <v>0</v>
          </cell>
          <cell r="F21">
            <v>0</v>
          </cell>
          <cell r="G21">
            <v>0</v>
          </cell>
          <cell r="H21">
            <v>0</v>
          </cell>
          <cell r="I21">
            <v>0</v>
          </cell>
          <cell r="J21">
            <v>0</v>
          </cell>
          <cell r="K21">
            <v>0</v>
          </cell>
          <cell r="L21">
            <v>0</v>
          </cell>
          <cell r="M21">
            <v>118545.85159999999</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09480.2812</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182138.375</v>
          </cell>
          <cell r="BW21">
            <v>0</v>
          </cell>
          <cell r="BX21">
            <v>67477.031199999998</v>
          </cell>
          <cell r="BY21">
            <v>0</v>
          </cell>
          <cell r="BZ21">
            <v>0</v>
          </cell>
          <cell r="CA21">
            <v>0</v>
          </cell>
          <cell r="CB21">
            <v>0</v>
          </cell>
          <cell r="CC21">
            <v>0</v>
          </cell>
          <cell r="CD21">
            <v>0</v>
          </cell>
          <cell r="CE21">
            <v>0</v>
          </cell>
          <cell r="CF21">
            <v>0</v>
          </cell>
          <cell r="CG21">
            <v>0</v>
          </cell>
          <cell r="CH21">
            <v>0</v>
          </cell>
          <cell r="CI21">
            <v>41526.503900000003</v>
          </cell>
          <cell r="CJ21">
            <v>0</v>
          </cell>
          <cell r="CK21">
            <v>0</v>
          </cell>
          <cell r="CL21">
            <v>0</v>
          </cell>
          <cell r="CM21">
            <v>0</v>
          </cell>
          <cell r="CN21">
            <v>0</v>
          </cell>
          <cell r="CO21">
            <v>0</v>
          </cell>
          <cell r="CP21">
            <v>67248.664099999995</v>
          </cell>
          <cell r="CQ21">
            <v>0</v>
          </cell>
          <cell r="CR21">
            <v>239951.60939999999</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76816.679699999993</v>
          </cell>
          <cell r="EJ21">
            <v>208632.5</v>
          </cell>
          <cell r="EK21">
            <v>0</v>
          </cell>
          <cell r="EL21">
            <v>0</v>
          </cell>
          <cell r="EM21">
            <v>0</v>
          </cell>
          <cell r="EN21">
            <v>0</v>
          </cell>
          <cell r="EO21">
            <v>0</v>
          </cell>
          <cell r="EP21">
            <v>0</v>
          </cell>
          <cell r="EQ21">
            <v>0</v>
          </cell>
          <cell r="ER21">
            <v>0</v>
          </cell>
          <cell r="ES21">
            <v>0</v>
          </cell>
          <cell r="ET21">
            <v>0</v>
          </cell>
          <cell r="EU21">
            <v>0</v>
          </cell>
          <cell r="EV21">
            <v>0</v>
          </cell>
          <cell r="EW21">
            <v>47567.007799999999</v>
          </cell>
          <cell r="EX21">
            <v>0</v>
          </cell>
          <cell r="EY21">
            <v>0</v>
          </cell>
          <cell r="EZ21">
            <v>0</v>
          </cell>
          <cell r="FA21">
            <v>0</v>
          </cell>
          <cell r="FB21">
            <v>0</v>
          </cell>
          <cell r="FC21">
            <v>0</v>
          </cell>
          <cell r="FD21">
            <v>77030.75</v>
          </cell>
          <cell r="FE21">
            <v>0</v>
          </cell>
          <cell r="FF21">
            <v>274855.3125</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87449.0625</v>
          </cell>
          <cell r="GU21">
            <v>0</v>
          </cell>
          <cell r="GV21">
            <v>0</v>
          </cell>
          <cell r="GW21">
            <v>0</v>
          </cell>
          <cell r="GX21">
            <v>238980.54689999999</v>
          </cell>
          <cell r="GY21">
            <v>0</v>
          </cell>
          <cell r="GZ21">
            <v>0</v>
          </cell>
          <cell r="HA21">
            <v>0</v>
          </cell>
          <cell r="HB21">
            <v>0</v>
          </cell>
          <cell r="HC21">
            <v>0</v>
          </cell>
          <cell r="HD21">
            <v>0</v>
          </cell>
          <cell r="HE21">
            <v>0</v>
          </cell>
          <cell r="HF21">
            <v>0</v>
          </cell>
          <cell r="HG21">
            <v>0</v>
          </cell>
          <cell r="HH21">
            <v>0</v>
          </cell>
          <cell r="HI21">
            <v>0</v>
          </cell>
          <cell r="HJ21">
            <v>0</v>
          </cell>
          <cell r="HK21">
            <v>54486.191400000003</v>
          </cell>
          <cell r="HL21">
            <v>0</v>
          </cell>
          <cell r="HM21">
            <v>0</v>
          </cell>
          <cell r="HN21">
            <v>0</v>
          </cell>
          <cell r="HO21">
            <v>0</v>
          </cell>
          <cell r="HP21">
            <v>0</v>
          </cell>
          <cell r="HQ21">
            <v>0</v>
          </cell>
          <cell r="HR21">
            <v>88235.789099999995</v>
          </cell>
          <cell r="HS21">
            <v>0</v>
          </cell>
          <cell r="HT21">
            <v>314836.28120000003</v>
          </cell>
          <cell r="HU21">
            <v>0</v>
          </cell>
          <cell r="HV21">
            <v>0</v>
          </cell>
          <cell r="HW21">
            <v>0</v>
          </cell>
          <cell r="HX21">
            <v>0</v>
          </cell>
          <cell r="HY21">
            <v>0</v>
          </cell>
          <cell r="HZ21">
            <v>0</v>
          </cell>
          <cell r="IA21">
            <v>0</v>
          </cell>
          <cell r="IB21">
            <v>0</v>
          </cell>
          <cell r="IC21">
            <v>0</v>
          </cell>
          <cell r="ID21">
            <v>0</v>
          </cell>
          <cell r="IE21">
            <v>0</v>
          </cell>
          <cell r="IF21">
            <v>0</v>
          </cell>
          <cell r="IG21">
            <v>0</v>
          </cell>
          <cell r="IH21">
            <v>0</v>
          </cell>
          <cell r="II21">
            <v>0</v>
          </cell>
          <cell r="IJ21">
            <v>0</v>
          </cell>
          <cell r="IK21">
            <v>0</v>
          </cell>
          <cell r="IL21">
            <v>0</v>
          </cell>
          <cell r="IM21">
            <v>0</v>
          </cell>
          <cell r="IN21">
            <v>0</v>
          </cell>
          <cell r="IO21">
            <v>0</v>
          </cell>
          <cell r="IP21">
            <v>0</v>
          </cell>
          <cell r="IQ21">
            <v>0</v>
          </cell>
          <cell r="IR21">
            <v>0</v>
          </cell>
          <cell r="IS21">
            <v>0</v>
          </cell>
        </row>
        <row r="22">
          <cell r="A22" t="str">
            <v>Expenses</v>
          </cell>
          <cell r="B22">
            <v>458832</v>
          </cell>
          <cell r="C22">
            <v>451138</v>
          </cell>
          <cell r="D22">
            <v>508918</v>
          </cell>
          <cell r="E22">
            <v>452396</v>
          </cell>
          <cell r="F22">
            <v>453024</v>
          </cell>
          <cell r="G22">
            <v>465099</v>
          </cell>
          <cell r="H22">
            <v>470590</v>
          </cell>
          <cell r="I22">
            <v>457921</v>
          </cell>
          <cell r="J22">
            <v>461572</v>
          </cell>
          <cell r="K22">
            <v>457463</v>
          </cell>
          <cell r="L22">
            <v>456893</v>
          </cell>
          <cell r="M22">
            <v>569252.85160000005</v>
          </cell>
          <cell r="N22">
            <v>470302.8125</v>
          </cell>
          <cell r="O22">
            <v>462416.4375</v>
          </cell>
          <cell r="P22">
            <v>467674.6875</v>
          </cell>
          <cell r="Q22">
            <v>463705.90620000003</v>
          </cell>
          <cell r="R22">
            <v>464349.59379999997</v>
          </cell>
          <cell r="S22">
            <v>476726.46879999997</v>
          </cell>
          <cell r="T22">
            <v>482354.75</v>
          </cell>
          <cell r="U22">
            <v>469369.03120000003</v>
          </cell>
          <cell r="V22">
            <v>473111.3125</v>
          </cell>
          <cell r="W22">
            <v>468899.5625</v>
          </cell>
          <cell r="X22">
            <v>468315.3125</v>
          </cell>
          <cell r="Y22">
            <v>461974.6875</v>
          </cell>
          <cell r="Z22">
            <v>482060.375</v>
          </cell>
          <cell r="AA22">
            <v>473976.875</v>
          </cell>
          <cell r="AB22">
            <v>479366.5625</v>
          </cell>
          <cell r="AC22">
            <v>475298.5625</v>
          </cell>
          <cell r="AD22">
            <v>685438.625</v>
          </cell>
          <cell r="AE22">
            <v>488644.625</v>
          </cell>
          <cell r="AF22">
            <v>494413.625</v>
          </cell>
          <cell r="AG22">
            <v>481103.25</v>
          </cell>
          <cell r="AH22">
            <v>484939.09379999997</v>
          </cell>
          <cell r="AI22">
            <v>480622.0625</v>
          </cell>
          <cell r="AJ22">
            <v>480023.21879999997</v>
          </cell>
          <cell r="AK22">
            <v>473524.03120000003</v>
          </cell>
          <cell r="AL22">
            <v>494111.89069999999</v>
          </cell>
          <cell r="AM22">
            <v>485826.29690000002</v>
          </cell>
          <cell r="AN22">
            <v>491350.73440000002</v>
          </cell>
          <cell r="AO22">
            <v>487181.01569999999</v>
          </cell>
          <cell r="AP22">
            <v>487857.29690000002</v>
          </cell>
          <cell r="AQ22">
            <v>500860.76569999999</v>
          </cell>
          <cell r="AR22">
            <v>506773.95309999998</v>
          </cell>
          <cell r="AS22">
            <v>493130.82809999998</v>
          </cell>
          <cell r="AT22">
            <v>497062.54690000002</v>
          </cell>
          <cell r="AU22">
            <v>492637.60940000002</v>
          </cell>
          <cell r="AV22">
            <v>492023.79690000002</v>
          </cell>
          <cell r="AW22">
            <v>485362.14069999999</v>
          </cell>
          <cell r="AX22">
            <v>506464.68550000002</v>
          </cell>
          <cell r="AY22">
            <v>497971.93550000002</v>
          </cell>
          <cell r="AZ22">
            <v>503634.49800000002</v>
          </cell>
          <cell r="BA22">
            <v>499360.52929999999</v>
          </cell>
          <cell r="BB22">
            <v>500053.71669999999</v>
          </cell>
          <cell r="BC22">
            <v>513382.27929999999</v>
          </cell>
          <cell r="BD22">
            <v>519443.31050000002</v>
          </cell>
          <cell r="BE22">
            <v>505459.09169999999</v>
          </cell>
          <cell r="BF22">
            <v>509489.12300000002</v>
          </cell>
          <cell r="BG22">
            <v>504953.56050000002</v>
          </cell>
          <cell r="BH22">
            <v>504324.37300000002</v>
          </cell>
          <cell r="BI22">
            <v>497496.18550000002</v>
          </cell>
          <cell r="BJ22">
            <v>519126.27149999997</v>
          </cell>
          <cell r="BK22">
            <v>510421.2402</v>
          </cell>
          <cell r="BL22">
            <v>516225.3652</v>
          </cell>
          <cell r="BM22">
            <v>511844.5528</v>
          </cell>
          <cell r="BN22">
            <v>512555.08399999997</v>
          </cell>
          <cell r="BO22">
            <v>526216.83400000003</v>
          </cell>
          <cell r="BP22">
            <v>532429.39650000003</v>
          </cell>
          <cell r="BQ22">
            <v>518095.58399999997</v>
          </cell>
          <cell r="BR22">
            <v>522226.33399999997</v>
          </cell>
          <cell r="BS22">
            <v>517577.39649999997</v>
          </cell>
          <cell r="BT22">
            <v>516932.4902</v>
          </cell>
          <cell r="BU22">
            <v>509933.6152</v>
          </cell>
          <cell r="BV22">
            <v>714242.84569999995</v>
          </cell>
          <cell r="BW22">
            <v>523181.78320000001</v>
          </cell>
          <cell r="BX22">
            <v>596608.00190000003</v>
          </cell>
          <cell r="BY22">
            <v>524640.65819999995</v>
          </cell>
          <cell r="BZ22">
            <v>525368.97069999995</v>
          </cell>
          <cell r="CA22">
            <v>539372.22069999995</v>
          </cell>
          <cell r="CB22">
            <v>545740.15819999995</v>
          </cell>
          <cell r="CC22">
            <v>531047.97069999995</v>
          </cell>
          <cell r="CD22">
            <v>535282.03319999995</v>
          </cell>
          <cell r="CE22">
            <v>530516.84569999995</v>
          </cell>
          <cell r="CF22">
            <v>529855.78319999995</v>
          </cell>
          <cell r="CG22">
            <v>522681.97070000001</v>
          </cell>
          <cell r="CH22">
            <v>545407.07129999995</v>
          </cell>
          <cell r="CI22">
            <v>577787.82519999996</v>
          </cell>
          <cell r="CJ22">
            <v>542359.25879999995</v>
          </cell>
          <cell r="CK22">
            <v>537756.69629999995</v>
          </cell>
          <cell r="CL22">
            <v>538503.19629999995</v>
          </cell>
          <cell r="CM22">
            <v>552856.57129999995</v>
          </cell>
          <cell r="CN22">
            <v>559383.63379999995</v>
          </cell>
          <cell r="CO22">
            <v>544324.19629999995</v>
          </cell>
          <cell r="CP22">
            <v>615912.73540000001</v>
          </cell>
          <cell r="CQ22">
            <v>543779.75879999995</v>
          </cell>
          <cell r="CR22">
            <v>783053.80570000003</v>
          </cell>
          <cell r="CS22">
            <v>535749.00879999995</v>
          </cell>
          <cell r="CT22">
            <v>559042.23580000002</v>
          </cell>
          <cell r="CU22">
            <v>549667.86080000002</v>
          </cell>
          <cell r="CV22">
            <v>555918.23580000002</v>
          </cell>
          <cell r="CW22">
            <v>551200.61080000002</v>
          </cell>
          <cell r="CX22">
            <v>551965.73580000002</v>
          </cell>
          <cell r="CY22">
            <v>566677.98580000002</v>
          </cell>
          <cell r="CZ22">
            <v>573368.23580000002</v>
          </cell>
          <cell r="DA22">
            <v>557932.29830000002</v>
          </cell>
          <cell r="DB22">
            <v>562380.67330000002</v>
          </cell>
          <cell r="DC22">
            <v>557374.23580000002</v>
          </cell>
          <cell r="DD22">
            <v>556679.73580000002</v>
          </cell>
          <cell r="DE22">
            <v>549142.73580000002</v>
          </cell>
          <cell r="DF22">
            <v>573018.3101</v>
          </cell>
          <cell r="DG22">
            <v>563409.5601</v>
          </cell>
          <cell r="DH22">
            <v>569816.1851</v>
          </cell>
          <cell r="DI22">
            <v>564980.6226</v>
          </cell>
          <cell r="DJ22">
            <v>565764.8726</v>
          </cell>
          <cell r="DK22">
            <v>580844.9351</v>
          </cell>
          <cell r="DL22">
            <v>587702.4351</v>
          </cell>
          <cell r="DM22">
            <v>571880.5601</v>
          </cell>
          <cell r="DN22">
            <v>576440.1851</v>
          </cell>
          <cell r="DO22">
            <v>571308.6226</v>
          </cell>
          <cell r="DP22">
            <v>570596.7476</v>
          </cell>
          <cell r="DQ22">
            <v>562871.3101</v>
          </cell>
          <cell r="DR22">
            <v>587343.76459999999</v>
          </cell>
          <cell r="DS22">
            <v>577494.76459999999</v>
          </cell>
          <cell r="DT22">
            <v>584061.63959999999</v>
          </cell>
          <cell r="DU22">
            <v>579105.13959999999</v>
          </cell>
          <cell r="DV22">
            <v>579909.01459999999</v>
          </cell>
          <cell r="DW22">
            <v>595366.01459999999</v>
          </cell>
          <cell r="DX22">
            <v>602395.01459999999</v>
          </cell>
          <cell r="DY22">
            <v>586177.57709999999</v>
          </cell>
          <cell r="DZ22">
            <v>590851.20209999999</v>
          </cell>
          <cell r="EA22">
            <v>585591.32709999999</v>
          </cell>
          <cell r="EB22">
            <v>584861.63959999999</v>
          </cell>
          <cell r="EC22">
            <v>576943.07709999999</v>
          </cell>
          <cell r="ED22">
            <v>602027.31689999998</v>
          </cell>
          <cell r="EE22">
            <v>591932.12939999998</v>
          </cell>
          <cell r="EF22">
            <v>598663.12939999998</v>
          </cell>
          <cell r="EG22">
            <v>593582.75439999998</v>
          </cell>
          <cell r="EH22">
            <v>594406.75439999998</v>
          </cell>
          <cell r="EI22">
            <v>687066.87159999995</v>
          </cell>
          <cell r="EJ22">
            <v>826087.37939999998</v>
          </cell>
          <cell r="EK22">
            <v>600832.06689999998</v>
          </cell>
          <cell r="EL22">
            <v>605622.44189999998</v>
          </cell>
          <cell r="EM22">
            <v>600231.12939999998</v>
          </cell>
          <cell r="EN22">
            <v>599483.19189999998</v>
          </cell>
          <cell r="EO22">
            <v>591366.62939999998</v>
          </cell>
          <cell r="EP22">
            <v>617078.05570000003</v>
          </cell>
          <cell r="EQ22">
            <v>606730.43070000003</v>
          </cell>
          <cell r="ER22">
            <v>613629.74320000003</v>
          </cell>
          <cell r="ES22">
            <v>608422.30570000003</v>
          </cell>
          <cell r="ET22">
            <v>609266.93070000003</v>
          </cell>
          <cell r="EU22">
            <v>625506.43070000003</v>
          </cell>
          <cell r="EV22">
            <v>632891.24320000003</v>
          </cell>
          <cell r="EW22">
            <v>663419.87600000005</v>
          </cell>
          <cell r="EX22">
            <v>620763.05570000003</v>
          </cell>
          <cell r="EY22">
            <v>615236.86820000003</v>
          </cell>
          <cell r="EZ22">
            <v>614470.30570000003</v>
          </cell>
          <cell r="FA22">
            <v>606150.80570000003</v>
          </cell>
          <cell r="FB22">
            <v>632505.00730000006</v>
          </cell>
          <cell r="FC22">
            <v>621898.69480000006</v>
          </cell>
          <cell r="FD22">
            <v>706001.25730000006</v>
          </cell>
          <cell r="FE22">
            <v>623632.88230000006</v>
          </cell>
          <cell r="FF22">
            <v>899353.88230000006</v>
          </cell>
          <cell r="FG22">
            <v>641144.13230000006</v>
          </cell>
          <cell r="FH22">
            <v>648713.50730000006</v>
          </cell>
          <cell r="FI22">
            <v>631249.13230000006</v>
          </cell>
          <cell r="FJ22">
            <v>636282.13230000006</v>
          </cell>
          <cell r="FK22">
            <v>630617.81980000006</v>
          </cell>
          <cell r="FL22">
            <v>629832.06980000006</v>
          </cell>
          <cell r="FM22">
            <v>621304.56980000006</v>
          </cell>
          <cell r="FN22">
            <v>648317.63089999999</v>
          </cell>
          <cell r="FO22">
            <v>637446.19339999999</v>
          </cell>
          <cell r="FP22">
            <v>644694.75589999999</v>
          </cell>
          <cell r="FQ22">
            <v>639223.69339999999</v>
          </cell>
          <cell r="FR22">
            <v>640111.06839999999</v>
          </cell>
          <cell r="FS22">
            <v>657172.69339999999</v>
          </cell>
          <cell r="FT22">
            <v>664931.38089999999</v>
          </cell>
          <cell r="FU22">
            <v>647030.38089999999</v>
          </cell>
          <cell r="FV22">
            <v>652189.13089999999</v>
          </cell>
          <cell r="FW22">
            <v>646383.25589999999</v>
          </cell>
          <cell r="FX22">
            <v>645577.88089999999</v>
          </cell>
          <cell r="FY22">
            <v>636837.19339999999</v>
          </cell>
          <cell r="FZ22">
            <v>664525.57180000003</v>
          </cell>
          <cell r="GA22">
            <v>653382.32180000003</v>
          </cell>
          <cell r="GB22">
            <v>660812.13430000003</v>
          </cell>
          <cell r="GC22">
            <v>655204.32180000003</v>
          </cell>
          <cell r="GD22">
            <v>656113.82180000003</v>
          </cell>
          <cell r="GE22">
            <v>673602.00930000003</v>
          </cell>
          <cell r="GF22">
            <v>681554.63430000003</v>
          </cell>
          <cell r="GG22">
            <v>663206.13430000003</v>
          </cell>
          <cell r="GH22">
            <v>668493.88430000003</v>
          </cell>
          <cell r="GI22">
            <v>662542.82180000003</v>
          </cell>
          <cell r="GJ22">
            <v>661717.32180000003</v>
          </cell>
          <cell r="GK22">
            <v>652758.13430000003</v>
          </cell>
          <cell r="GL22">
            <v>681138.65919999999</v>
          </cell>
          <cell r="GM22">
            <v>669716.90919999999</v>
          </cell>
          <cell r="GN22">
            <v>677332.40919999999</v>
          </cell>
          <cell r="GO22">
            <v>671584.40919999999</v>
          </cell>
          <cell r="GP22">
            <v>672516.65919999999</v>
          </cell>
          <cell r="GQ22">
            <v>690442.09669999999</v>
          </cell>
          <cell r="GR22">
            <v>698593.53419999999</v>
          </cell>
          <cell r="GS22">
            <v>679786.28419999999</v>
          </cell>
          <cell r="GT22">
            <v>772655.28419999999</v>
          </cell>
          <cell r="GU22">
            <v>679106.40919999999</v>
          </cell>
          <cell r="GV22">
            <v>678260.22169999999</v>
          </cell>
          <cell r="GW22">
            <v>669077.09669999999</v>
          </cell>
          <cell r="GX22">
            <v>937147.70559999999</v>
          </cell>
          <cell r="GY22">
            <v>686459.84620000003</v>
          </cell>
          <cell r="GZ22">
            <v>694265.72120000003</v>
          </cell>
          <cell r="HA22">
            <v>688374.03370000003</v>
          </cell>
          <cell r="HB22">
            <v>689329.59620000003</v>
          </cell>
          <cell r="HC22">
            <v>707703.15870000003</v>
          </cell>
          <cell r="HD22">
            <v>716058.34620000003</v>
          </cell>
          <cell r="HE22">
            <v>696780.97120000003</v>
          </cell>
          <cell r="HF22">
            <v>702336.40870000003</v>
          </cell>
          <cell r="HG22">
            <v>696084.03370000003</v>
          </cell>
          <cell r="HH22">
            <v>695216.72120000003</v>
          </cell>
          <cell r="HI22">
            <v>685804.03370000003</v>
          </cell>
          <cell r="HJ22">
            <v>715621.33149999997</v>
          </cell>
          <cell r="HK22">
            <v>758107.52289999998</v>
          </cell>
          <cell r="HL22">
            <v>711622.39399999997</v>
          </cell>
          <cell r="HM22">
            <v>705583.39399999997</v>
          </cell>
          <cell r="HN22">
            <v>706562.83149999997</v>
          </cell>
          <cell r="HO22">
            <v>725395.70649999997</v>
          </cell>
          <cell r="HP22">
            <v>733959.83149999997</v>
          </cell>
          <cell r="HQ22">
            <v>714200.45649999997</v>
          </cell>
          <cell r="HR22">
            <v>808130.55810000002</v>
          </cell>
          <cell r="HS22">
            <v>713486.14399999997</v>
          </cell>
          <cell r="HT22">
            <v>1027433.4252000001</v>
          </cell>
          <cell r="HU22">
            <v>702949.08149999997</v>
          </cell>
          <cell r="HV22">
            <v>733511.87399999995</v>
          </cell>
          <cell r="HW22">
            <v>721211.87399999995</v>
          </cell>
          <cell r="HX22">
            <v>729412.93649999995</v>
          </cell>
          <cell r="HY22">
            <v>723222.93649999995</v>
          </cell>
          <cell r="HZ22">
            <v>724226.93649999995</v>
          </cell>
          <cell r="IA22">
            <v>743530.62399999995</v>
          </cell>
          <cell r="IB22">
            <v>752308.81149999995</v>
          </cell>
          <cell r="IC22">
            <v>732055.49899999995</v>
          </cell>
          <cell r="ID22">
            <v>737892.18649999995</v>
          </cell>
          <cell r="IE22">
            <v>731323.31149999995</v>
          </cell>
          <cell r="IF22">
            <v>730412.06149999995</v>
          </cell>
          <cell r="IG22">
            <v>720522.81149999995</v>
          </cell>
          <cell r="IH22">
            <v>751849.66799999995</v>
          </cell>
          <cell r="II22">
            <v>739242.16799999995</v>
          </cell>
          <cell r="IJ22">
            <v>747648.23049999995</v>
          </cell>
          <cell r="IK22">
            <v>741303.54299999995</v>
          </cell>
          <cell r="IL22">
            <v>742332.60549999995</v>
          </cell>
          <cell r="IM22">
            <v>762118.85549999995</v>
          </cell>
          <cell r="IN22">
            <v>771116.54299999995</v>
          </cell>
          <cell r="IO22">
            <v>750356.85549999995</v>
          </cell>
          <cell r="IP22">
            <v>756339.48049999995</v>
          </cell>
          <cell r="IQ22">
            <v>749606.41799999995</v>
          </cell>
          <cell r="IR22">
            <v>748672.41799999995</v>
          </cell>
          <cell r="IS22">
            <v>738535.91799999995</v>
          </cell>
        </row>
        <row r="23">
          <cell r="A23" t="str">
            <v>Directly Recoverable Expenses</v>
          </cell>
          <cell r="B23">
            <v>43967</v>
          </cell>
          <cell r="C23">
            <v>43967</v>
          </cell>
          <cell r="D23">
            <v>43967</v>
          </cell>
          <cell r="E23">
            <v>43967</v>
          </cell>
          <cell r="F23">
            <v>43967</v>
          </cell>
          <cell r="G23">
            <v>43967</v>
          </cell>
          <cell r="H23">
            <v>43967</v>
          </cell>
          <cell r="I23">
            <v>43967</v>
          </cell>
          <cell r="J23">
            <v>43967</v>
          </cell>
          <cell r="K23">
            <v>43967</v>
          </cell>
          <cell r="L23">
            <v>43967</v>
          </cell>
          <cell r="M23">
            <v>43967</v>
          </cell>
          <cell r="N23">
            <v>45066.176800000001</v>
          </cell>
          <cell r="O23">
            <v>45066.176800000001</v>
          </cell>
          <cell r="P23">
            <v>45066.176800000001</v>
          </cell>
          <cell r="Q23">
            <v>45066.176800000001</v>
          </cell>
          <cell r="R23">
            <v>45066.176800000001</v>
          </cell>
          <cell r="S23">
            <v>45066.176800000001</v>
          </cell>
          <cell r="T23">
            <v>45066.176800000001</v>
          </cell>
          <cell r="U23">
            <v>45066.176800000001</v>
          </cell>
          <cell r="V23">
            <v>45066.176800000001</v>
          </cell>
          <cell r="W23">
            <v>45066.176800000001</v>
          </cell>
          <cell r="X23">
            <v>45066.176800000001</v>
          </cell>
          <cell r="Y23">
            <v>45066.176800000001</v>
          </cell>
          <cell r="Z23">
            <v>46192.830600000001</v>
          </cell>
          <cell r="AA23">
            <v>46192.830600000001</v>
          </cell>
          <cell r="AB23">
            <v>46192.830600000001</v>
          </cell>
          <cell r="AC23">
            <v>46192.830600000001</v>
          </cell>
          <cell r="AD23">
            <v>46192.830600000001</v>
          </cell>
          <cell r="AE23">
            <v>46192.830600000001</v>
          </cell>
          <cell r="AF23">
            <v>46192.830600000001</v>
          </cell>
          <cell r="AG23">
            <v>46192.830600000001</v>
          </cell>
          <cell r="AH23">
            <v>46192.830600000001</v>
          </cell>
          <cell r="AI23">
            <v>46192.830600000001</v>
          </cell>
          <cell r="AJ23">
            <v>46192.830600000001</v>
          </cell>
          <cell r="AK23">
            <v>46192.830600000001</v>
          </cell>
          <cell r="AL23">
            <v>47347.648399999998</v>
          </cell>
          <cell r="AM23">
            <v>47347.648399999998</v>
          </cell>
          <cell r="AN23">
            <v>47347.648399999998</v>
          </cell>
          <cell r="AO23">
            <v>47347.648399999998</v>
          </cell>
          <cell r="AP23">
            <v>47347.648399999998</v>
          </cell>
          <cell r="AQ23">
            <v>47347.648399999998</v>
          </cell>
          <cell r="AR23">
            <v>47347.648399999998</v>
          </cell>
          <cell r="AS23">
            <v>47347.648399999998</v>
          </cell>
          <cell r="AT23">
            <v>47347.648399999998</v>
          </cell>
          <cell r="AU23">
            <v>47347.648399999998</v>
          </cell>
          <cell r="AV23">
            <v>47347.648399999998</v>
          </cell>
          <cell r="AW23">
            <v>47347.648399999998</v>
          </cell>
          <cell r="AX23">
            <v>48531.340799999998</v>
          </cell>
          <cell r="AY23">
            <v>48531.340799999998</v>
          </cell>
          <cell r="AZ23">
            <v>48531.340799999998</v>
          </cell>
          <cell r="BA23">
            <v>48531.340799999998</v>
          </cell>
          <cell r="BB23">
            <v>48531.340799999998</v>
          </cell>
          <cell r="BC23">
            <v>48531.340799999998</v>
          </cell>
          <cell r="BD23">
            <v>48531.340799999998</v>
          </cell>
          <cell r="BE23">
            <v>48531.340799999998</v>
          </cell>
          <cell r="BF23">
            <v>48531.340799999998</v>
          </cell>
          <cell r="BG23">
            <v>48531.340799999998</v>
          </cell>
          <cell r="BH23">
            <v>48531.340799999998</v>
          </cell>
          <cell r="BI23">
            <v>48531.340799999998</v>
          </cell>
          <cell r="BJ23">
            <v>49744.625999999997</v>
          </cell>
          <cell r="BK23">
            <v>49744.625999999997</v>
          </cell>
          <cell r="BL23">
            <v>49744.625999999997</v>
          </cell>
          <cell r="BM23">
            <v>49744.625999999997</v>
          </cell>
          <cell r="BN23">
            <v>49744.625999999997</v>
          </cell>
          <cell r="BO23">
            <v>49744.625999999997</v>
          </cell>
          <cell r="BP23">
            <v>49744.625999999997</v>
          </cell>
          <cell r="BQ23">
            <v>49744.625999999997</v>
          </cell>
          <cell r="BR23">
            <v>49744.625999999997</v>
          </cell>
          <cell r="BS23">
            <v>49744.625999999997</v>
          </cell>
          <cell r="BT23">
            <v>49744.625999999997</v>
          </cell>
          <cell r="BU23">
            <v>49744.625999999997</v>
          </cell>
          <cell r="BV23">
            <v>50988.239699999998</v>
          </cell>
          <cell r="BW23">
            <v>50988.239699999998</v>
          </cell>
          <cell r="BX23">
            <v>50988.239699999998</v>
          </cell>
          <cell r="BY23">
            <v>50988.239699999998</v>
          </cell>
          <cell r="BZ23">
            <v>50988.239699999998</v>
          </cell>
          <cell r="CA23">
            <v>50988.239699999998</v>
          </cell>
          <cell r="CB23">
            <v>50988.239699999998</v>
          </cell>
          <cell r="CC23">
            <v>50988.239699999998</v>
          </cell>
          <cell r="CD23">
            <v>50988.239699999998</v>
          </cell>
          <cell r="CE23">
            <v>50988.239699999998</v>
          </cell>
          <cell r="CF23">
            <v>50988.239699999998</v>
          </cell>
          <cell r="CG23">
            <v>50988.239699999998</v>
          </cell>
          <cell r="CH23">
            <v>52262.948299999996</v>
          </cell>
          <cell r="CI23">
            <v>52262.948299999996</v>
          </cell>
          <cell r="CJ23">
            <v>52262.948299999996</v>
          </cell>
          <cell r="CK23">
            <v>52262.948299999996</v>
          </cell>
          <cell r="CL23">
            <v>52262.948299999996</v>
          </cell>
          <cell r="CM23">
            <v>52262.948299999996</v>
          </cell>
          <cell r="CN23">
            <v>52262.948299999996</v>
          </cell>
          <cell r="CO23">
            <v>52262.948299999996</v>
          </cell>
          <cell r="CP23">
            <v>52262.948299999996</v>
          </cell>
          <cell r="CQ23">
            <v>52262.948299999996</v>
          </cell>
          <cell r="CR23">
            <v>52262.948299999996</v>
          </cell>
          <cell r="CS23">
            <v>52262.948299999996</v>
          </cell>
          <cell r="CT23">
            <v>53569.519500000002</v>
          </cell>
          <cell r="CU23">
            <v>53569.519500000002</v>
          </cell>
          <cell r="CV23">
            <v>53569.519500000002</v>
          </cell>
          <cell r="CW23">
            <v>53569.519500000002</v>
          </cell>
          <cell r="CX23">
            <v>53569.519500000002</v>
          </cell>
          <cell r="CY23">
            <v>53569.519500000002</v>
          </cell>
          <cell r="CZ23">
            <v>53569.519500000002</v>
          </cell>
          <cell r="DA23">
            <v>53569.519500000002</v>
          </cell>
          <cell r="DB23">
            <v>53569.519500000002</v>
          </cell>
          <cell r="DC23">
            <v>53569.519500000002</v>
          </cell>
          <cell r="DD23">
            <v>53569.519500000002</v>
          </cell>
          <cell r="DE23">
            <v>53569.519500000002</v>
          </cell>
          <cell r="DF23">
            <v>54908.7569</v>
          </cell>
          <cell r="DG23">
            <v>54908.7569</v>
          </cell>
          <cell r="DH23">
            <v>54908.7569</v>
          </cell>
          <cell r="DI23">
            <v>54908.7569</v>
          </cell>
          <cell r="DJ23">
            <v>54908.7569</v>
          </cell>
          <cell r="DK23">
            <v>54908.7569</v>
          </cell>
          <cell r="DL23">
            <v>54908.7569</v>
          </cell>
          <cell r="DM23">
            <v>54908.7569</v>
          </cell>
          <cell r="DN23">
            <v>54908.7569</v>
          </cell>
          <cell r="DO23">
            <v>54908.7569</v>
          </cell>
          <cell r="DP23">
            <v>54908.7569</v>
          </cell>
          <cell r="DQ23">
            <v>54908.7569</v>
          </cell>
          <cell r="DR23">
            <v>56281.477099999996</v>
          </cell>
          <cell r="DS23">
            <v>56281.477099999996</v>
          </cell>
          <cell r="DT23">
            <v>56281.477099999996</v>
          </cell>
          <cell r="DU23">
            <v>56281.477099999996</v>
          </cell>
          <cell r="DV23">
            <v>56281.477099999996</v>
          </cell>
          <cell r="DW23">
            <v>56281.477099999996</v>
          </cell>
          <cell r="DX23">
            <v>56281.477099999996</v>
          </cell>
          <cell r="DY23">
            <v>56281.477099999996</v>
          </cell>
          <cell r="DZ23">
            <v>56281.477099999996</v>
          </cell>
          <cell r="EA23">
            <v>56281.477099999996</v>
          </cell>
          <cell r="EB23">
            <v>56281.477099999996</v>
          </cell>
          <cell r="EC23">
            <v>56281.477099999996</v>
          </cell>
          <cell r="ED23">
            <v>57688.515599999999</v>
          </cell>
          <cell r="EE23">
            <v>57688.515599999999</v>
          </cell>
          <cell r="EF23">
            <v>57688.515599999999</v>
          </cell>
          <cell r="EG23">
            <v>57688.515599999999</v>
          </cell>
          <cell r="EH23">
            <v>57688.515599999999</v>
          </cell>
          <cell r="EI23">
            <v>57688.515599999999</v>
          </cell>
          <cell r="EJ23">
            <v>57688.515599999999</v>
          </cell>
          <cell r="EK23">
            <v>57688.515599999999</v>
          </cell>
          <cell r="EL23">
            <v>57688.515599999999</v>
          </cell>
          <cell r="EM23">
            <v>57688.515599999999</v>
          </cell>
          <cell r="EN23">
            <v>57688.515599999999</v>
          </cell>
          <cell r="EO23">
            <v>57688.515599999999</v>
          </cell>
          <cell r="EP23">
            <v>59130.726499999997</v>
          </cell>
          <cell r="EQ23">
            <v>59130.726499999997</v>
          </cell>
          <cell r="ER23">
            <v>59130.726499999997</v>
          </cell>
          <cell r="ES23">
            <v>59130.726499999997</v>
          </cell>
          <cell r="ET23">
            <v>59130.726499999997</v>
          </cell>
          <cell r="EU23">
            <v>59130.726499999997</v>
          </cell>
          <cell r="EV23">
            <v>59130.726499999997</v>
          </cell>
          <cell r="EW23">
            <v>59130.726499999997</v>
          </cell>
          <cell r="EX23">
            <v>59130.726499999997</v>
          </cell>
          <cell r="EY23">
            <v>59130.726499999997</v>
          </cell>
          <cell r="EZ23">
            <v>59130.726499999997</v>
          </cell>
          <cell r="FA23">
            <v>59130.726499999997</v>
          </cell>
          <cell r="FB23">
            <v>60608.994100000004</v>
          </cell>
          <cell r="FC23">
            <v>60608.994100000004</v>
          </cell>
          <cell r="FD23">
            <v>60608.994100000004</v>
          </cell>
          <cell r="FE23">
            <v>60608.994100000004</v>
          </cell>
          <cell r="FF23">
            <v>60608.994100000004</v>
          </cell>
          <cell r="FG23">
            <v>60608.994100000004</v>
          </cell>
          <cell r="FH23">
            <v>60608.994100000004</v>
          </cell>
          <cell r="FI23">
            <v>60608.994100000004</v>
          </cell>
          <cell r="FJ23">
            <v>60608.994100000004</v>
          </cell>
          <cell r="FK23">
            <v>60608.994100000004</v>
          </cell>
          <cell r="FL23">
            <v>60608.994100000004</v>
          </cell>
          <cell r="FM23">
            <v>60608.994100000004</v>
          </cell>
          <cell r="FN23">
            <v>62124.221700000002</v>
          </cell>
          <cell r="FO23">
            <v>62124.221700000002</v>
          </cell>
          <cell r="FP23">
            <v>62124.221700000002</v>
          </cell>
          <cell r="FQ23">
            <v>62124.221700000002</v>
          </cell>
          <cell r="FR23">
            <v>62124.221700000002</v>
          </cell>
          <cell r="FS23">
            <v>62124.221700000002</v>
          </cell>
          <cell r="FT23">
            <v>62124.221700000002</v>
          </cell>
          <cell r="FU23">
            <v>62124.221700000002</v>
          </cell>
          <cell r="FV23">
            <v>62124.221700000002</v>
          </cell>
          <cell r="FW23">
            <v>62124.221700000002</v>
          </cell>
          <cell r="FX23">
            <v>62124.221700000002</v>
          </cell>
          <cell r="FY23">
            <v>62124.221700000002</v>
          </cell>
          <cell r="FZ23">
            <v>63677.3272</v>
          </cell>
          <cell r="GA23">
            <v>63677.3272</v>
          </cell>
          <cell r="GB23">
            <v>63677.3272</v>
          </cell>
          <cell r="GC23">
            <v>63677.3272</v>
          </cell>
          <cell r="GD23">
            <v>63677.3272</v>
          </cell>
          <cell r="GE23">
            <v>63677.3272</v>
          </cell>
          <cell r="GF23">
            <v>63677.3272</v>
          </cell>
          <cell r="GG23">
            <v>63677.3272</v>
          </cell>
          <cell r="GH23">
            <v>63677.3272</v>
          </cell>
          <cell r="GI23">
            <v>63677.3272</v>
          </cell>
          <cell r="GJ23">
            <v>63677.3272</v>
          </cell>
          <cell r="GK23">
            <v>63677.3272</v>
          </cell>
          <cell r="GL23">
            <v>65269.257899999997</v>
          </cell>
          <cell r="GM23">
            <v>65269.257899999997</v>
          </cell>
          <cell r="GN23">
            <v>65269.257899999997</v>
          </cell>
          <cell r="GO23">
            <v>65269.257899999997</v>
          </cell>
          <cell r="GP23">
            <v>65269.257899999997</v>
          </cell>
          <cell r="GQ23">
            <v>65269.257899999997</v>
          </cell>
          <cell r="GR23">
            <v>65269.257899999997</v>
          </cell>
          <cell r="GS23">
            <v>65269.257899999997</v>
          </cell>
          <cell r="GT23">
            <v>65269.257899999997</v>
          </cell>
          <cell r="GU23">
            <v>65269.257899999997</v>
          </cell>
          <cell r="GV23">
            <v>65269.257899999997</v>
          </cell>
          <cell r="GW23">
            <v>65269.257899999997</v>
          </cell>
          <cell r="GX23">
            <v>66900.991200000004</v>
          </cell>
          <cell r="GY23">
            <v>66900.991200000004</v>
          </cell>
          <cell r="GZ23">
            <v>66900.991200000004</v>
          </cell>
          <cell r="HA23">
            <v>66900.991200000004</v>
          </cell>
          <cell r="HB23">
            <v>66900.991200000004</v>
          </cell>
          <cell r="HC23">
            <v>66900.991200000004</v>
          </cell>
          <cell r="HD23">
            <v>66900.991200000004</v>
          </cell>
          <cell r="HE23">
            <v>66900.991200000004</v>
          </cell>
          <cell r="HF23">
            <v>66900.991200000004</v>
          </cell>
          <cell r="HG23">
            <v>66900.991200000004</v>
          </cell>
          <cell r="HH23">
            <v>66900.991200000004</v>
          </cell>
          <cell r="HI23">
            <v>66900.991200000004</v>
          </cell>
          <cell r="HJ23">
            <v>68573.515599999999</v>
          </cell>
          <cell r="HK23">
            <v>68573.515599999999</v>
          </cell>
          <cell r="HL23">
            <v>68573.515599999999</v>
          </cell>
          <cell r="HM23">
            <v>68573.515599999999</v>
          </cell>
          <cell r="HN23">
            <v>68573.515599999999</v>
          </cell>
          <cell r="HO23">
            <v>68573.515599999999</v>
          </cell>
          <cell r="HP23">
            <v>68573.515599999999</v>
          </cell>
          <cell r="HQ23">
            <v>68573.515599999999</v>
          </cell>
          <cell r="HR23">
            <v>68573.515599999999</v>
          </cell>
          <cell r="HS23">
            <v>68573.515599999999</v>
          </cell>
          <cell r="HT23">
            <v>68573.515599999999</v>
          </cell>
          <cell r="HU23">
            <v>68573.515599999999</v>
          </cell>
          <cell r="HV23">
            <v>70287.853499999997</v>
          </cell>
          <cell r="HW23">
            <v>70287.853499999997</v>
          </cell>
          <cell r="HX23">
            <v>70287.853499999997</v>
          </cell>
          <cell r="HY23">
            <v>70287.853499999997</v>
          </cell>
          <cell r="HZ23">
            <v>70287.853499999997</v>
          </cell>
          <cell r="IA23">
            <v>70287.853499999997</v>
          </cell>
          <cell r="IB23">
            <v>70287.853499999997</v>
          </cell>
          <cell r="IC23">
            <v>70287.853499999997</v>
          </cell>
          <cell r="ID23">
            <v>70287.853499999997</v>
          </cell>
          <cell r="IE23">
            <v>70287.853499999997</v>
          </cell>
          <cell r="IF23">
            <v>70287.853499999997</v>
          </cell>
          <cell r="IG23">
            <v>70287.853499999997</v>
          </cell>
          <cell r="IH23">
            <v>72045.048899999994</v>
          </cell>
          <cell r="II23">
            <v>72045.048899999994</v>
          </cell>
          <cell r="IJ23">
            <v>72045.048899999994</v>
          </cell>
          <cell r="IK23">
            <v>72045.048899999994</v>
          </cell>
          <cell r="IL23">
            <v>72045.048899999994</v>
          </cell>
          <cell r="IM23">
            <v>72045.048899999994</v>
          </cell>
          <cell r="IN23">
            <v>72045.048899999994</v>
          </cell>
          <cell r="IO23">
            <v>72045.048899999994</v>
          </cell>
          <cell r="IP23">
            <v>72045.048899999994</v>
          </cell>
          <cell r="IQ23">
            <v>72045.048899999994</v>
          </cell>
          <cell r="IR23">
            <v>72045.048899999994</v>
          </cell>
          <cell r="IS23">
            <v>72045.048899999994</v>
          </cell>
        </row>
        <row r="24">
          <cell r="A24" t="str">
            <v>Promotional Expens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v>
          </cell>
          <cell r="HS24">
            <v>0</v>
          </cell>
          <cell r="HT24">
            <v>0</v>
          </cell>
          <cell r="HU24">
            <v>0</v>
          </cell>
          <cell r="HV24">
            <v>0</v>
          </cell>
          <cell r="HW24">
            <v>0</v>
          </cell>
          <cell r="HX24">
            <v>0</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v>
          </cell>
          <cell r="IM24">
            <v>0</v>
          </cell>
          <cell r="IN24">
            <v>0</v>
          </cell>
          <cell r="IO24">
            <v>0</v>
          </cell>
          <cell r="IP24">
            <v>0</v>
          </cell>
          <cell r="IQ24">
            <v>0</v>
          </cell>
          <cell r="IR24">
            <v>0</v>
          </cell>
          <cell r="IS24">
            <v>0</v>
          </cell>
        </row>
        <row r="25">
          <cell r="A25" t="str">
            <v>Payments</v>
          </cell>
          <cell r="B25">
            <v>502799</v>
          </cell>
          <cell r="C25">
            <v>495105</v>
          </cell>
          <cell r="D25">
            <v>552885</v>
          </cell>
          <cell r="E25">
            <v>496363</v>
          </cell>
          <cell r="F25">
            <v>496991</v>
          </cell>
          <cell r="G25">
            <v>509066</v>
          </cell>
          <cell r="H25">
            <v>514557</v>
          </cell>
          <cell r="I25">
            <v>501888</v>
          </cell>
          <cell r="J25">
            <v>505539</v>
          </cell>
          <cell r="K25">
            <v>501430</v>
          </cell>
          <cell r="L25">
            <v>500860</v>
          </cell>
          <cell r="M25">
            <v>613219.85160000005</v>
          </cell>
          <cell r="N25">
            <v>515368.98930000002</v>
          </cell>
          <cell r="O25">
            <v>507482.61430000002</v>
          </cell>
          <cell r="P25">
            <v>512740.86430000002</v>
          </cell>
          <cell r="Q25">
            <v>508772.08299999998</v>
          </cell>
          <cell r="R25">
            <v>509415.77059999999</v>
          </cell>
          <cell r="S25">
            <v>521792.64559999999</v>
          </cell>
          <cell r="T25">
            <v>527420.92680000002</v>
          </cell>
          <cell r="U25">
            <v>514435.20799999998</v>
          </cell>
          <cell r="V25">
            <v>518177.48930000002</v>
          </cell>
          <cell r="W25">
            <v>513965.73930000002</v>
          </cell>
          <cell r="X25">
            <v>513381.48930000002</v>
          </cell>
          <cell r="Y25">
            <v>507040.86430000002</v>
          </cell>
          <cell r="Z25">
            <v>528253.20559999999</v>
          </cell>
          <cell r="AA25">
            <v>520169.70559999999</v>
          </cell>
          <cell r="AB25">
            <v>525559.39309999999</v>
          </cell>
          <cell r="AC25">
            <v>521491.39309999999</v>
          </cell>
          <cell r="AD25">
            <v>731631.45559999999</v>
          </cell>
          <cell r="AE25">
            <v>534837.45559999999</v>
          </cell>
          <cell r="AF25">
            <v>540606.45559999999</v>
          </cell>
          <cell r="AG25">
            <v>527296.08059999999</v>
          </cell>
          <cell r="AH25">
            <v>531131.92440000002</v>
          </cell>
          <cell r="AI25">
            <v>526814.89309999999</v>
          </cell>
          <cell r="AJ25">
            <v>526216.04940000002</v>
          </cell>
          <cell r="AK25">
            <v>519716.86180000001</v>
          </cell>
          <cell r="AL25">
            <v>541459.53910000005</v>
          </cell>
          <cell r="AM25">
            <v>533173.94530000002</v>
          </cell>
          <cell r="AN25">
            <v>538698.38280000002</v>
          </cell>
          <cell r="AO25">
            <v>534528.66410000005</v>
          </cell>
          <cell r="AP25">
            <v>535204.94530000002</v>
          </cell>
          <cell r="AQ25">
            <v>548208.41410000005</v>
          </cell>
          <cell r="AR25">
            <v>554121.60149999999</v>
          </cell>
          <cell r="AS25">
            <v>540478.47649999999</v>
          </cell>
          <cell r="AT25">
            <v>544410.19530000002</v>
          </cell>
          <cell r="AU25">
            <v>539985.25780000002</v>
          </cell>
          <cell r="AV25">
            <v>539371.44530000002</v>
          </cell>
          <cell r="AW25">
            <v>532709.78910000005</v>
          </cell>
          <cell r="AX25">
            <v>554996.02630000003</v>
          </cell>
          <cell r="AY25">
            <v>546503.27630000003</v>
          </cell>
          <cell r="AZ25">
            <v>552165.83880000003</v>
          </cell>
          <cell r="BA25">
            <v>547891.87009999994</v>
          </cell>
          <cell r="BB25">
            <v>548585.0575</v>
          </cell>
          <cell r="BC25">
            <v>561913.62009999994</v>
          </cell>
          <cell r="BD25">
            <v>567974.65130000003</v>
          </cell>
          <cell r="BE25">
            <v>553990.4325</v>
          </cell>
          <cell r="BF25">
            <v>558020.46380000003</v>
          </cell>
          <cell r="BG25">
            <v>553484.90130000003</v>
          </cell>
          <cell r="BH25">
            <v>552855.71380000003</v>
          </cell>
          <cell r="BI25">
            <v>546027.52630000003</v>
          </cell>
          <cell r="BJ25">
            <v>568870.89749999996</v>
          </cell>
          <cell r="BK25">
            <v>560165.86620000005</v>
          </cell>
          <cell r="BL25">
            <v>565969.99120000005</v>
          </cell>
          <cell r="BM25">
            <v>561589.17879999999</v>
          </cell>
          <cell r="BN25">
            <v>562299.71</v>
          </cell>
          <cell r="BO25">
            <v>575961.46</v>
          </cell>
          <cell r="BP25">
            <v>582174.02249999996</v>
          </cell>
          <cell r="BQ25">
            <v>567840.21</v>
          </cell>
          <cell r="BR25">
            <v>571970.96</v>
          </cell>
          <cell r="BS25">
            <v>567322.02249999996</v>
          </cell>
          <cell r="BT25">
            <v>566677.11620000005</v>
          </cell>
          <cell r="BU25">
            <v>559678.24120000005</v>
          </cell>
          <cell r="BV25">
            <v>765231.08539999998</v>
          </cell>
          <cell r="BW25">
            <v>574170.02289999998</v>
          </cell>
          <cell r="BX25">
            <v>647596.24159999995</v>
          </cell>
          <cell r="BY25">
            <v>575628.89789999998</v>
          </cell>
          <cell r="BZ25">
            <v>576357.21039999998</v>
          </cell>
          <cell r="CA25">
            <v>590360.46039999998</v>
          </cell>
          <cell r="CB25">
            <v>596728.39789999998</v>
          </cell>
          <cell r="CC25">
            <v>582036.21039999998</v>
          </cell>
          <cell r="CD25">
            <v>586270.27289999998</v>
          </cell>
          <cell r="CE25">
            <v>581505.08539999998</v>
          </cell>
          <cell r="CF25">
            <v>580844.02289999998</v>
          </cell>
          <cell r="CG25">
            <v>573670.21039999998</v>
          </cell>
          <cell r="CH25">
            <v>597670.0196</v>
          </cell>
          <cell r="CI25">
            <v>630050.77350000001</v>
          </cell>
          <cell r="CJ25">
            <v>594622.2071</v>
          </cell>
          <cell r="CK25">
            <v>590019.6446</v>
          </cell>
          <cell r="CL25">
            <v>590766.1446</v>
          </cell>
          <cell r="CM25">
            <v>605119.5196</v>
          </cell>
          <cell r="CN25">
            <v>611646.5821</v>
          </cell>
          <cell r="CO25">
            <v>596587.1446</v>
          </cell>
          <cell r="CP25">
            <v>668175.68370000005</v>
          </cell>
          <cell r="CQ25">
            <v>596042.7071</v>
          </cell>
          <cell r="CR25">
            <v>835316.75399999996</v>
          </cell>
          <cell r="CS25">
            <v>588011.9571</v>
          </cell>
          <cell r="CT25">
            <v>612611.75529999996</v>
          </cell>
          <cell r="CU25">
            <v>603237.38029999996</v>
          </cell>
          <cell r="CV25">
            <v>609487.75529999996</v>
          </cell>
          <cell r="CW25">
            <v>604770.13029999996</v>
          </cell>
          <cell r="CX25">
            <v>605535.25529999996</v>
          </cell>
          <cell r="CY25">
            <v>620247.50529999996</v>
          </cell>
          <cell r="CZ25">
            <v>626937.75529999996</v>
          </cell>
          <cell r="DA25">
            <v>611501.81779999996</v>
          </cell>
          <cell r="DB25">
            <v>615950.19279999996</v>
          </cell>
          <cell r="DC25">
            <v>610943.75529999996</v>
          </cell>
          <cell r="DD25">
            <v>610249.25529999996</v>
          </cell>
          <cell r="DE25">
            <v>602712.25529999996</v>
          </cell>
          <cell r="DF25">
            <v>627927.06700000004</v>
          </cell>
          <cell r="DG25">
            <v>618318.31700000004</v>
          </cell>
          <cell r="DH25">
            <v>624724.94200000004</v>
          </cell>
          <cell r="DI25">
            <v>619889.37950000004</v>
          </cell>
          <cell r="DJ25">
            <v>620673.62950000004</v>
          </cell>
          <cell r="DK25">
            <v>635753.69200000004</v>
          </cell>
          <cell r="DL25">
            <v>642611.19200000004</v>
          </cell>
          <cell r="DM25">
            <v>626789.31700000004</v>
          </cell>
          <cell r="DN25">
            <v>631348.94200000004</v>
          </cell>
          <cell r="DO25">
            <v>626217.37950000004</v>
          </cell>
          <cell r="DP25">
            <v>625505.50450000004</v>
          </cell>
          <cell r="DQ25">
            <v>617780.06700000004</v>
          </cell>
          <cell r="DR25">
            <v>643625.24170000001</v>
          </cell>
          <cell r="DS25">
            <v>633776.24170000001</v>
          </cell>
          <cell r="DT25">
            <v>640343.11670000001</v>
          </cell>
          <cell r="DU25">
            <v>635386.61670000001</v>
          </cell>
          <cell r="DV25">
            <v>636190.49170000001</v>
          </cell>
          <cell r="DW25">
            <v>651647.49170000001</v>
          </cell>
          <cell r="DX25">
            <v>658676.49170000001</v>
          </cell>
          <cell r="DY25">
            <v>642459.05420000001</v>
          </cell>
          <cell r="DZ25">
            <v>647132.67920000001</v>
          </cell>
          <cell r="EA25">
            <v>641872.80420000001</v>
          </cell>
          <cell r="EB25">
            <v>641143.11670000001</v>
          </cell>
          <cell r="EC25">
            <v>633224.55420000001</v>
          </cell>
          <cell r="ED25">
            <v>659715.83250000002</v>
          </cell>
          <cell r="EE25">
            <v>649620.64500000002</v>
          </cell>
          <cell r="EF25">
            <v>656351.64500000002</v>
          </cell>
          <cell r="EG25">
            <v>651271.27</v>
          </cell>
          <cell r="EH25">
            <v>652095.27</v>
          </cell>
          <cell r="EI25">
            <v>744755.3872</v>
          </cell>
          <cell r="EJ25">
            <v>883775.89500000002</v>
          </cell>
          <cell r="EK25">
            <v>658520.58250000002</v>
          </cell>
          <cell r="EL25">
            <v>663310.95750000002</v>
          </cell>
          <cell r="EM25">
            <v>657919.64500000002</v>
          </cell>
          <cell r="EN25">
            <v>657171.70750000002</v>
          </cell>
          <cell r="EO25">
            <v>649055.14500000002</v>
          </cell>
          <cell r="EP25">
            <v>676208.78220000002</v>
          </cell>
          <cell r="EQ25">
            <v>665861.15720000002</v>
          </cell>
          <cell r="ER25">
            <v>672760.46970000002</v>
          </cell>
          <cell r="ES25">
            <v>667553.03220000002</v>
          </cell>
          <cell r="ET25">
            <v>668397.65720000002</v>
          </cell>
          <cell r="EU25">
            <v>684637.15720000002</v>
          </cell>
          <cell r="EV25">
            <v>692021.96970000002</v>
          </cell>
          <cell r="EW25">
            <v>722550.60250000004</v>
          </cell>
          <cell r="EX25">
            <v>679893.78220000002</v>
          </cell>
          <cell r="EY25">
            <v>674367.59470000002</v>
          </cell>
          <cell r="EZ25">
            <v>673601.03220000002</v>
          </cell>
          <cell r="FA25">
            <v>665281.53220000002</v>
          </cell>
          <cell r="FB25">
            <v>693114.00139999995</v>
          </cell>
          <cell r="FC25">
            <v>682507.68889999995</v>
          </cell>
          <cell r="FD25">
            <v>766610.25139999995</v>
          </cell>
          <cell r="FE25">
            <v>684241.87639999995</v>
          </cell>
          <cell r="FF25">
            <v>959962.87639999995</v>
          </cell>
          <cell r="FG25">
            <v>701753.12639999995</v>
          </cell>
          <cell r="FH25">
            <v>709322.50139999995</v>
          </cell>
          <cell r="FI25">
            <v>691858.12639999995</v>
          </cell>
          <cell r="FJ25">
            <v>696891.12639999995</v>
          </cell>
          <cell r="FK25">
            <v>691226.81389999995</v>
          </cell>
          <cell r="FL25">
            <v>690441.06389999995</v>
          </cell>
          <cell r="FM25">
            <v>681913.56389999995</v>
          </cell>
          <cell r="FN25">
            <v>710441.85259999998</v>
          </cell>
          <cell r="FO25">
            <v>699570.41509999998</v>
          </cell>
          <cell r="FP25">
            <v>706818.97759999998</v>
          </cell>
          <cell r="FQ25">
            <v>701347.91509999998</v>
          </cell>
          <cell r="FR25">
            <v>702235.29009999998</v>
          </cell>
          <cell r="FS25">
            <v>719296.91509999998</v>
          </cell>
          <cell r="FT25">
            <v>727055.60259999998</v>
          </cell>
          <cell r="FU25">
            <v>709154.60259999998</v>
          </cell>
          <cell r="FV25">
            <v>714313.35259999998</v>
          </cell>
          <cell r="FW25">
            <v>708507.47759999998</v>
          </cell>
          <cell r="FX25">
            <v>707702.10259999998</v>
          </cell>
          <cell r="FY25">
            <v>698961.41509999998</v>
          </cell>
          <cell r="FZ25">
            <v>728202.89899999998</v>
          </cell>
          <cell r="GA25">
            <v>717059.64899999998</v>
          </cell>
          <cell r="GB25">
            <v>724489.46149999998</v>
          </cell>
          <cell r="GC25">
            <v>718881.64899999998</v>
          </cell>
          <cell r="GD25">
            <v>719791.14899999998</v>
          </cell>
          <cell r="GE25">
            <v>737279.33649999998</v>
          </cell>
          <cell r="GF25">
            <v>745231.96149999998</v>
          </cell>
          <cell r="GG25">
            <v>726883.46149999998</v>
          </cell>
          <cell r="GH25">
            <v>732171.21149999998</v>
          </cell>
          <cell r="GI25">
            <v>726220.14899999998</v>
          </cell>
          <cell r="GJ25">
            <v>725394.64899999998</v>
          </cell>
          <cell r="GK25">
            <v>716435.46149999998</v>
          </cell>
          <cell r="GL25">
            <v>746407.91709999996</v>
          </cell>
          <cell r="GM25">
            <v>734986.16709999996</v>
          </cell>
          <cell r="GN25">
            <v>742601.66709999996</v>
          </cell>
          <cell r="GO25">
            <v>736853.66709999996</v>
          </cell>
          <cell r="GP25">
            <v>737785.91709999996</v>
          </cell>
          <cell r="GQ25">
            <v>755711.35459999996</v>
          </cell>
          <cell r="GR25">
            <v>763862.79209999996</v>
          </cell>
          <cell r="GS25">
            <v>745055.54209999996</v>
          </cell>
          <cell r="GT25">
            <v>837924.54209999996</v>
          </cell>
          <cell r="GU25">
            <v>744375.66709999996</v>
          </cell>
          <cell r="GV25">
            <v>743529.47959999996</v>
          </cell>
          <cell r="GW25">
            <v>734346.35459999996</v>
          </cell>
          <cell r="GX25">
            <v>1004048.6968</v>
          </cell>
          <cell r="GY25">
            <v>753360.83739999996</v>
          </cell>
          <cell r="GZ25">
            <v>761166.71239999996</v>
          </cell>
          <cell r="HA25">
            <v>755275.02489999996</v>
          </cell>
          <cell r="HB25">
            <v>756230.58739999996</v>
          </cell>
          <cell r="HC25">
            <v>774604.14989999996</v>
          </cell>
          <cell r="HD25">
            <v>782959.33739999996</v>
          </cell>
          <cell r="HE25">
            <v>763681.96239999996</v>
          </cell>
          <cell r="HF25">
            <v>769237.39989999996</v>
          </cell>
          <cell r="HG25">
            <v>762985.02489999996</v>
          </cell>
          <cell r="HH25">
            <v>762117.71239999996</v>
          </cell>
          <cell r="HI25">
            <v>752705.02489999996</v>
          </cell>
          <cell r="HJ25">
            <v>784194.84710000001</v>
          </cell>
          <cell r="HK25">
            <v>826681.03850000002</v>
          </cell>
          <cell r="HL25">
            <v>780195.90960000001</v>
          </cell>
          <cell r="HM25">
            <v>774156.90960000001</v>
          </cell>
          <cell r="HN25">
            <v>775136.34710000001</v>
          </cell>
          <cell r="HO25">
            <v>793969.22210000001</v>
          </cell>
          <cell r="HP25">
            <v>802533.34710000001</v>
          </cell>
          <cell r="HQ25">
            <v>782773.97210000001</v>
          </cell>
          <cell r="HR25">
            <v>876704.07369999995</v>
          </cell>
          <cell r="HS25">
            <v>782059.65960000001</v>
          </cell>
          <cell r="HT25">
            <v>1096006.9408</v>
          </cell>
          <cell r="HU25">
            <v>771522.59710000001</v>
          </cell>
          <cell r="HV25">
            <v>803799.72750000004</v>
          </cell>
          <cell r="HW25">
            <v>791499.72750000004</v>
          </cell>
          <cell r="HX25">
            <v>799700.79</v>
          </cell>
          <cell r="HY25">
            <v>793510.79</v>
          </cell>
          <cell r="HZ25">
            <v>794514.79</v>
          </cell>
          <cell r="IA25">
            <v>813818.47750000004</v>
          </cell>
          <cell r="IB25">
            <v>822596.66500000004</v>
          </cell>
          <cell r="IC25">
            <v>802343.35250000004</v>
          </cell>
          <cell r="ID25">
            <v>808180.04</v>
          </cell>
          <cell r="IE25">
            <v>801611.16500000004</v>
          </cell>
          <cell r="IF25">
            <v>800699.91500000004</v>
          </cell>
          <cell r="IG25">
            <v>790810.66500000004</v>
          </cell>
          <cell r="IH25">
            <v>823894.7169</v>
          </cell>
          <cell r="II25">
            <v>811287.2169</v>
          </cell>
          <cell r="IJ25">
            <v>819693.2794</v>
          </cell>
          <cell r="IK25">
            <v>813348.5919</v>
          </cell>
          <cell r="IL25">
            <v>814377.6544</v>
          </cell>
          <cell r="IM25">
            <v>834163.9044</v>
          </cell>
          <cell r="IN25">
            <v>843161.5919</v>
          </cell>
          <cell r="IO25">
            <v>822401.9044</v>
          </cell>
          <cell r="IP25">
            <v>828384.5294</v>
          </cell>
          <cell r="IQ25">
            <v>821651.4669</v>
          </cell>
          <cell r="IR25">
            <v>820717.4669</v>
          </cell>
          <cell r="IS25">
            <v>810580.9669</v>
          </cell>
        </row>
        <row r="26">
          <cell r="A26" t="str">
            <v>Net Operating Income</v>
          </cell>
          <cell r="B26">
            <v>2284035.9914000002</v>
          </cell>
          <cell r="C26">
            <v>2297477.3731</v>
          </cell>
          <cell r="D26">
            <v>2221134.5638000001</v>
          </cell>
          <cell r="E26">
            <v>2304421.8018</v>
          </cell>
          <cell r="F26">
            <v>2303836.0844999999</v>
          </cell>
          <cell r="G26">
            <v>2285430.7683000001</v>
          </cell>
          <cell r="H26">
            <v>2258821.1962000001</v>
          </cell>
          <cell r="I26">
            <v>2249964.7831000001</v>
          </cell>
          <cell r="J26">
            <v>2229517.7078999998</v>
          </cell>
          <cell r="K26">
            <v>2223002.2247000001</v>
          </cell>
          <cell r="L26">
            <v>2204807.3476999998</v>
          </cell>
          <cell r="M26">
            <v>2033813.2598000001</v>
          </cell>
          <cell r="N26">
            <v>2044444.8892000001</v>
          </cell>
          <cell r="O26">
            <v>2062727.84</v>
          </cell>
          <cell r="P26">
            <v>2134576.3738000002</v>
          </cell>
          <cell r="Q26">
            <v>2268154.9238</v>
          </cell>
          <cell r="R26">
            <v>2347919.4237000002</v>
          </cell>
          <cell r="S26">
            <v>2390728.1439999999</v>
          </cell>
          <cell r="T26">
            <v>2363127.2741</v>
          </cell>
          <cell r="U26">
            <v>2401058.5032000002</v>
          </cell>
          <cell r="V26">
            <v>2402383.8881000001</v>
          </cell>
          <cell r="W26">
            <v>2410637.8114999998</v>
          </cell>
          <cell r="X26">
            <v>2313497.5175000001</v>
          </cell>
          <cell r="Y26">
            <v>2310039.5433999998</v>
          </cell>
          <cell r="Z26">
            <v>2315955.2091999999</v>
          </cell>
          <cell r="AA26">
            <v>2093923.5703</v>
          </cell>
          <cell r="AB26">
            <v>2092433.1799000001</v>
          </cell>
          <cell r="AC26">
            <v>2106572.3810000001</v>
          </cell>
          <cell r="AD26">
            <v>1939420.9157</v>
          </cell>
          <cell r="AE26">
            <v>2153442.1340999999</v>
          </cell>
          <cell r="AF26">
            <v>2275151.1716</v>
          </cell>
          <cell r="AG26">
            <v>2321384.4742000001</v>
          </cell>
          <cell r="AH26">
            <v>2327667.8675000002</v>
          </cell>
          <cell r="AI26">
            <v>2256339.4174000002</v>
          </cell>
          <cell r="AJ26">
            <v>2529797.9780000001</v>
          </cell>
          <cell r="AK26">
            <v>2538426.3297000001</v>
          </cell>
          <cell r="AL26">
            <v>2479522.0762</v>
          </cell>
          <cell r="AM26">
            <v>2491895.9227999998</v>
          </cell>
          <cell r="AN26">
            <v>2428043.0520000001</v>
          </cell>
          <cell r="AO26">
            <v>2510492.1009</v>
          </cell>
          <cell r="AP26">
            <v>2512837.1634</v>
          </cell>
          <cell r="AQ26">
            <v>2500256.3119000001</v>
          </cell>
          <cell r="AR26">
            <v>2606926.0649999999</v>
          </cell>
          <cell r="AS26">
            <v>2694384.0498000002</v>
          </cell>
          <cell r="AT26">
            <v>2692873.9545</v>
          </cell>
          <cell r="AU26">
            <v>2671553.4268</v>
          </cell>
          <cell r="AV26">
            <v>2664679.2407999998</v>
          </cell>
          <cell r="AW26">
            <v>2673534.8952000001</v>
          </cell>
          <cell r="AX26">
            <v>2674952.3451</v>
          </cell>
          <cell r="AY26">
            <v>2714227.7497999999</v>
          </cell>
          <cell r="AZ26">
            <v>2711182.9353999998</v>
          </cell>
          <cell r="BA26">
            <v>2448465.4838</v>
          </cell>
          <cell r="BB26">
            <v>2450869.1713999999</v>
          </cell>
          <cell r="BC26">
            <v>2475668.5677</v>
          </cell>
          <cell r="BD26">
            <v>2517948.3530000001</v>
          </cell>
          <cell r="BE26">
            <v>2579169.7637</v>
          </cell>
          <cell r="BF26">
            <v>2575271.9238</v>
          </cell>
          <cell r="BG26">
            <v>2593433.4670000002</v>
          </cell>
          <cell r="BH26">
            <v>2088535.4180999999</v>
          </cell>
          <cell r="BI26">
            <v>2097624.5351999998</v>
          </cell>
          <cell r="BJ26">
            <v>2417255.3272000002</v>
          </cell>
          <cell r="BK26">
            <v>2432157.2450999999</v>
          </cell>
          <cell r="BL26">
            <v>2429059.3657</v>
          </cell>
          <cell r="BM26">
            <v>2040631.97</v>
          </cell>
          <cell r="BN26">
            <v>2073275.0268000001</v>
          </cell>
          <cell r="BO26">
            <v>2535244.6694</v>
          </cell>
          <cell r="BP26">
            <v>2910354.7127999999</v>
          </cell>
          <cell r="BQ26">
            <v>2876937.8347999998</v>
          </cell>
          <cell r="BR26">
            <v>2872942.5811999999</v>
          </cell>
          <cell r="BS26">
            <v>2989677.8961999998</v>
          </cell>
          <cell r="BT26">
            <v>2989749.7555999998</v>
          </cell>
          <cell r="BU26">
            <v>2916605.2577</v>
          </cell>
          <cell r="BV26">
            <v>2742677.1101000002</v>
          </cell>
          <cell r="BW26">
            <v>2819822.8615000001</v>
          </cell>
          <cell r="BX26">
            <v>2789302.3728999998</v>
          </cell>
          <cell r="BY26">
            <v>2895131.3990000002</v>
          </cell>
          <cell r="BZ26">
            <v>2986300.0709000002</v>
          </cell>
          <cell r="CA26">
            <v>3112046.1334000002</v>
          </cell>
          <cell r="CB26">
            <v>2841177.2182</v>
          </cell>
          <cell r="CC26">
            <v>2776598.9286000002</v>
          </cell>
          <cell r="CD26">
            <v>2766809.5199000002</v>
          </cell>
          <cell r="CE26">
            <v>2837509.2968000001</v>
          </cell>
          <cell r="CF26">
            <v>2866484.4243000001</v>
          </cell>
          <cell r="CG26">
            <v>2879387.7178000002</v>
          </cell>
          <cell r="CH26">
            <v>2831141.8336999998</v>
          </cell>
          <cell r="CI26">
            <v>2778291.7198999999</v>
          </cell>
          <cell r="CJ26">
            <v>2773740.2006999999</v>
          </cell>
          <cell r="CK26">
            <v>3159781.4405999999</v>
          </cell>
          <cell r="CL26">
            <v>3132043.2727000001</v>
          </cell>
          <cell r="CM26">
            <v>3100882.5315999999</v>
          </cell>
          <cell r="CN26">
            <v>3055647.0957999998</v>
          </cell>
          <cell r="CO26">
            <v>2736767.5044</v>
          </cell>
          <cell r="CP26">
            <v>2716814.0151</v>
          </cell>
          <cell r="CQ26">
            <v>2850279.5965</v>
          </cell>
          <cell r="CR26">
            <v>2682282.0813000002</v>
          </cell>
          <cell r="CS26">
            <v>2929730.1151999999</v>
          </cell>
          <cell r="CT26">
            <v>2986359.5447</v>
          </cell>
          <cell r="CU26">
            <v>3016802.8489999999</v>
          </cell>
          <cell r="CV26">
            <v>3089045.4907999998</v>
          </cell>
          <cell r="CW26">
            <v>2988706.6242</v>
          </cell>
          <cell r="CX26">
            <v>3331020.0068999999</v>
          </cell>
          <cell r="CY26">
            <v>3240486.23</v>
          </cell>
          <cell r="CZ26">
            <v>3234346.6896000002</v>
          </cell>
          <cell r="DA26">
            <v>3251343.4961999999</v>
          </cell>
          <cell r="DB26">
            <v>3247972.8243</v>
          </cell>
          <cell r="DC26">
            <v>3277435.8308000001</v>
          </cell>
          <cell r="DD26">
            <v>3330573.4478000002</v>
          </cell>
          <cell r="DE26">
            <v>3341239.3906</v>
          </cell>
          <cell r="DF26">
            <v>3388965.6782999998</v>
          </cell>
          <cell r="DG26">
            <v>3437048.4956</v>
          </cell>
          <cell r="DH26">
            <v>3521885.1735</v>
          </cell>
          <cell r="DI26">
            <v>3522690.9750999999</v>
          </cell>
          <cell r="DJ26">
            <v>3559797.9515999998</v>
          </cell>
          <cell r="DK26">
            <v>3544818.6655000001</v>
          </cell>
          <cell r="DL26">
            <v>3556019.6198</v>
          </cell>
          <cell r="DM26">
            <v>3573333.1823999998</v>
          </cell>
          <cell r="DN26">
            <v>3571835.6864</v>
          </cell>
          <cell r="DO26">
            <v>3211084.55</v>
          </cell>
          <cell r="DP26">
            <v>3215356.5032000002</v>
          </cell>
          <cell r="DQ26">
            <v>3223613.8664000002</v>
          </cell>
          <cell r="DR26">
            <v>3255868.6260000002</v>
          </cell>
          <cell r="DS26">
            <v>3287262.8872000002</v>
          </cell>
          <cell r="DT26">
            <v>3283621.1693000002</v>
          </cell>
          <cell r="DU26">
            <v>2772866.3774000001</v>
          </cell>
          <cell r="DV26">
            <v>2048217.9957000001</v>
          </cell>
          <cell r="DW26">
            <v>2032864.2915000001</v>
          </cell>
          <cell r="DX26">
            <v>2721716.5866999999</v>
          </cell>
          <cell r="DY26">
            <v>2739509.2703</v>
          </cell>
          <cell r="DZ26">
            <v>2737974.3289000001</v>
          </cell>
          <cell r="EA26">
            <v>2825364.4627999999</v>
          </cell>
          <cell r="EB26">
            <v>2865780.0536000002</v>
          </cell>
          <cell r="EC26">
            <v>2918703.7497</v>
          </cell>
          <cell r="ED26">
            <v>3689966.1653999998</v>
          </cell>
          <cell r="EE26">
            <v>3616977.3322999999</v>
          </cell>
          <cell r="EF26">
            <v>3494543.5436999998</v>
          </cell>
          <cell r="EG26">
            <v>3347863.2664000001</v>
          </cell>
          <cell r="EH26">
            <v>3301780.1589000002</v>
          </cell>
          <cell r="EI26">
            <v>3258433.4358999999</v>
          </cell>
          <cell r="EJ26">
            <v>3118876.9706999999</v>
          </cell>
          <cell r="EK26">
            <v>3464660.8528</v>
          </cell>
          <cell r="EL26">
            <v>3636677.0402000002</v>
          </cell>
          <cell r="EM26">
            <v>3709099.3565000002</v>
          </cell>
          <cell r="EN26">
            <v>3713587.5909000002</v>
          </cell>
          <cell r="EO26">
            <v>3715780.6439999999</v>
          </cell>
          <cell r="EP26">
            <v>3382564.1669000001</v>
          </cell>
          <cell r="EQ26">
            <v>3291323.5205999999</v>
          </cell>
          <cell r="ER26">
            <v>3291162.6952</v>
          </cell>
          <cell r="ES26">
            <v>3346850.8717</v>
          </cell>
          <cell r="ET26">
            <v>3380711.8443999998</v>
          </cell>
          <cell r="EU26">
            <v>3364380.2422000002</v>
          </cell>
          <cell r="EV26">
            <v>3310152.3838999998</v>
          </cell>
          <cell r="EW26">
            <v>3258561.9218000001</v>
          </cell>
          <cell r="EX26">
            <v>3268535.8210999998</v>
          </cell>
          <cell r="EY26">
            <v>3702511.0178</v>
          </cell>
          <cell r="EZ26">
            <v>3680790.4597</v>
          </cell>
          <cell r="FA26">
            <v>3672679.3347</v>
          </cell>
          <cell r="FB26">
            <v>3578028.3264000001</v>
          </cell>
          <cell r="FC26">
            <v>3179680.1971999998</v>
          </cell>
          <cell r="FD26">
            <v>3183315.4297000002</v>
          </cell>
          <cell r="FE26">
            <v>3345779.1746</v>
          </cell>
          <cell r="FF26">
            <v>3154337.7406000001</v>
          </cell>
          <cell r="FG26">
            <v>3417013.8566000001</v>
          </cell>
          <cell r="FH26">
            <v>3572782.8838999998</v>
          </cell>
          <cell r="FI26">
            <v>3624853.3588999999</v>
          </cell>
          <cell r="FJ26">
            <v>3533392.2642000001</v>
          </cell>
          <cell r="FK26">
            <v>3399530.7538999999</v>
          </cell>
          <cell r="FL26">
            <v>3764503.0430000001</v>
          </cell>
          <cell r="FM26">
            <v>3773030.5430000001</v>
          </cell>
          <cell r="FN26">
            <v>3703274.3774999999</v>
          </cell>
          <cell r="FO26">
            <v>3754318.8278000001</v>
          </cell>
          <cell r="FP26">
            <v>3897551.2848</v>
          </cell>
          <cell r="FQ26">
            <v>3961778.9561999999</v>
          </cell>
          <cell r="FR26">
            <v>3966296.2648</v>
          </cell>
          <cell r="FS26">
            <v>3954253.1291</v>
          </cell>
          <cell r="FT26">
            <v>4127704.0907000001</v>
          </cell>
          <cell r="FU26">
            <v>4152880.5118999998</v>
          </cell>
          <cell r="FV26">
            <v>4147721.7618999998</v>
          </cell>
          <cell r="FW26">
            <v>4116709.5898000002</v>
          </cell>
          <cell r="FX26">
            <v>4157170.6697999998</v>
          </cell>
          <cell r="FY26">
            <v>4168137.3103999998</v>
          </cell>
          <cell r="FZ26">
            <v>4165552.6749999998</v>
          </cell>
          <cell r="GA26">
            <v>4178805.9844999998</v>
          </cell>
          <cell r="GB26">
            <v>4173050.6886999998</v>
          </cell>
          <cell r="GC26">
            <v>3129513.1792000001</v>
          </cell>
          <cell r="GD26">
            <v>3134143.4915999998</v>
          </cell>
          <cell r="GE26">
            <v>3121799.2510000002</v>
          </cell>
          <cell r="GF26">
            <v>3527744.1617000001</v>
          </cell>
          <cell r="GG26">
            <v>3569601.5251000002</v>
          </cell>
          <cell r="GH26">
            <v>3564313.7751000002</v>
          </cell>
          <cell r="GI26">
            <v>3725133.1752999998</v>
          </cell>
          <cell r="GJ26">
            <v>2881544.4712</v>
          </cell>
          <cell r="GK26">
            <v>2892785.2601999999</v>
          </cell>
          <cell r="GL26">
            <v>3459512.1797000002</v>
          </cell>
          <cell r="GM26">
            <v>3473245.3780999999</v>
          </cell>
          <cell r="GN26">
            <v>3463994.4251000001</v>
          </cell>
          <cell r="GO26">
            <v>3441707.9249</v>
          </cell>
          <cell r="GP26">
            <v>3424004.1924999999</v>
          </cell>
          <cell r="GQ26">
            <v>3219061.7700999998</v>
          </cell>
          <cell r="GR26">
            <v>3886250.0767000001</v>
          </cell>
          <cell r="GS26">
            <v>3875063.2996999999</v>
          </cell>
          <cell r="GT26">
            <v>3869796.5743999998</v>
          </cell>
          <cell r="GU26">
            <v>4006808.9621000001</v>
          </cell>
          <cell r="GV26">
            <v>4124062.7395000001</v>
          </cell>
          <cell r="GW26">
            <v>4193449.8917999999</v>
          </cell>
          <cell r="GX26">
            <v>3956933.5578000001</v>
          </cell>
          <cell r="GY26">
            <v>4171814.8078000001</v>
          </cell>
          <cell r="GZ26">
            <v>4242267.1824000003</v>
          </cell>
          <cell r="HA26">
            <v>4367254.5140000004</v>
          </cell>
          <cell r="HB26">
            <v>4370693.2912999997</v>
          </cell>
          <cell r="HC26">
            <v>4410265.4994999999</v>
          </cell>
          <cell r="HD26">
            <v>3955386.3687</v>
          </cell>
          <cell r="HE26">
            <v>3864097.8245999999</v>
          </cell>
          <cell r="HF26">
            <v>3876453.1316999998</v>
          </cell>
          <cell r="HG26">
            <v>3914975.66</v>
          </cell>
          <cell r="HH26">
            <v>3956833.4783000001</v>
          </cell>
          <cell r="HI26">
            <v>3968643.2751000002</v>
          </cell>
          <cell r="HJ26">
            <v>3796449.1365</v>
          </cell>
          <cell r="HK26">
            <v>3710753.6882000002</v>
          </cell>
          <cell r="HL26">
            <v>3700840.6661</v>
          </cell>
          <cell r="HM26">
            <v>4315193.3591999998</v>
          </cell>
          <cell r="HN26">
            <v>4293023.2636000002</v>
          </cell>
          <cell r="HO26">
            <v>4256397.3904999997</v>
          </cell>
          <cell r="HP26">
            <v>4253082.3784999996</v>
          </cell>
          <cell r="HQ26">
            <v>3811398.1099</v>
          </cell>
          <cell r="HR26">
            <v>3720991.3028000002</v>
          </cell>
          <cell r="HS26">
            <v>3895383.3251</v>
          </cell>
          <cell r="HT26">
            <v>3635901.3018</v>
          </cell>
          <cell r="HU26">
            <v>3862104.1620999998</v>
          </cell>
          <cell r="HV26">
            <v>3919868.0506000002</v>
          </cell>
          <cell r="HW26">
            <v>4012093.0920000002</v>
          </cell>
          <cell r="HX26">
            <v>4117163.3872000002</v>
          </cell>
          <cell r="HY26">
            <v>3998342.5588000002</v>
          </cell>
          <cell r="HZ26">
            <v>4566225.676</v>
          </cell>
          <cell r="IA26">
            <v>4552131.2073999997</v>
          </cell>
          <cell r="IB26">
            <v>4560597.7049000002</v>
          </cell>
          <cell r="IC26">
            <v>4585901.1385000004</v>
          </cell>
          <cell r="ID26">
            <v>4585033.5712000001</v>
          </cell>
          <cell r="IE26">
            <v>4631746.9735000003</v>
          </cell>
          <cell r="IF26">
            <v>4637215.4110000003</v>
          </cell>
          <cell r="IG26">
            <v>4647592.9266999997</v>
          </cell>
          <cell r="IH26">
            <v>4833947.6103999997</v>
          </cell>
          <cell r="II26">
            <v>4855542.6655000001</v>
          </cell>
          <cell r="IJ26">
            <v>4849799.4623999996</v>
          </cell>
          <cell r="IK26">
            <v>4096131.8514</v>
          </cell>
          <cell r="IL26">
            <v>4141862.2420000001</v>
          </cell>
          <cell r="IM26">
            <v>4123851.0984999998</v>
          </cell>
          <cell r="IN26">
            <v>4485554.3835000005</v>
          </cell>
          <cell r="IO26">
            <v>4511282.9157999996</v>
          </cell>
          <cell r="IP26">
            <v>4569410.2759999996</v>
          </cell>
          <cell r="IQ26">
            <v>4226101.4824999999</v>
          </cell>
          <cell r="IR26">
            <v>4233870.8770000003</v>
          </cell>
          <cell r="IS26">
            <v>4244507.8613999998</v>
          </cell>
        </row>
        <row r="27">
          <cell r="A27" t="str">
            <v>Recurring Capital Expenses</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0</v>
          </cell>
          <cell r="HO27">
            <v>0</v>
          </cell>
          <cell r="HP27">
            <v>0</v>
          </cell>
          <cell r="HQ27">
            <v>0</v>
          </cell>
          <cell r="HR27">
            <v>0</v>
          </cell>
          <cell r="HS27">
            <v>0</v>
          </cell>
          <cell r="HT27">
            <v>0</v>
          </cell>
          <cell r="HU27">
            <v>0</v>
          </cell>
          <cell r="HV27">
            <v>0</v>
          </cell>
          <cell r="HW27">
            <v>0</v>
          </cell>
          <cell r="HX27">
            <v>0</v>
          </cell>
          <cell r="HY27">
            <v>0</v>
          </cell>
          <cell r="HZ27">
            <v>0</v>
          </cell>
          <cell r="IA27">
            <v>0</v>
          </cell>
          <cell r="IB27">
            <v>0</v>
          </cell>
          <cell r="IC27">
            <v>0</v>
          </cell>
          <cell r="ID27">
            <v>0</v>
          </cell>
          <cell r="IE27">
            <v>0</v>
          </cell>
          <cell r="IF27">
            <v>0</v>
          </cell>
          <cell r="IG27">
            <v>0</v>
          </cell>
          <cell r="IH27">
            <v>0</v>
          </cell>
          <cell r="II27">
            <v>0</v>
          </cell>
          <cell r="IJ27">
            <v>0</v>
          </cell>
          <cell r="IK27">
            <v>0</v>
          </cell>
          <cell r="IL27">
            <v>0</v>
          </cell>
          <cell r="IM27">
            <v>0</v>
          </cell>
          <cell r="IN27">
            <v>0</v>
          </cell>
          <cell r="IO27">
            <v>0</v>
          </cell>
          <cell r="IP27">
            <v>0</v>
          </cell>
          <cell r="IQ27">
            <v>0</v>
          </cell>
          <cell r="IR27">
            <v>0</v>
          </cell>
          <cell r="IS27">
            <v>0</v>
          </cell>
        </row>
        <row r="28">
          <cell r="A28" t="str">
            <v>Non Recurring Capital Expenses</v>
          </cell>
          <cell r="B28">
            <v>33541.667999999998</v>
          </cell>
          <cell r="C28">
            <v>33541.667999999998</v>
          </cell>
          <cell r="D28">
            <v>183541.66800000001</v>
          </cell>
          <cell r="E28">
            <v>33541.667999999998</v>
          </cell>
          <cell r="F28">
            <v>33541.667999999998</v>
          </cell>
          <cell r="G28">
            <v>33541.667999999998</v>
          </cell>
          <cell r="H28">
            <v>33541.667999999998</v>
          </cell>
          <cell r="I28">
            <v>33541.667999999998</v>
          </cell>
          <cell r="J28">
            <v>33541.667999999998</v>
          </cell>
          <cell r="K28">
            <v>33541.667999999998</v>
          </cell>
          <cell r="L28">
            <v>91740.140700000004</v>
          </cell>
          <cell r="M28">
            <v>459844.29300000001</v>
          </cell>
          <cell r="N28">
            <v>103054.44530000001</v>
          </cell>
          <cell r="O28">
            <v>406196.25</v>
          </cell>
          <cell r="P28">
            <v>0</v>
          </cell>
          <cell r="Q28">
            <v>159581.0938</v>
          </cell>
          <cell r="R28">
            <v>0</v>
          </cell>
          <cell r="S28">
            <v>0</v>
          </cell>
          <cell r="T28">
            <v>0</v>
          </cell>
          <cell r="U28">
            <v>0</v>
          </cell>
          <cell r="V28">
            <v>0</v>
          </cell>
          <cell r="W28">
            <v>0</v>
          </cell>
          <cell r="X28">
            <v>0</v>
          </cell>
          <cell r="Y28">
            <v>0</v>
          </cell>
          <cell r="Z28">
            <v>171885.3438</v>
          </cell>
          <cell r="AA28">
            <v>60647.625</v>
          </cell>
          <cell r="AB28">
            <v>0</v>
          </cell>
          <cell r="AC28">
            <v>0</v>
          </cell>
          <cell r="AD28">
            <v>276957.125</v>
          </cell>
          <cell r="AE28">
            <v>27275.507799999999</v>
          </cell>
          <cell r="AF28">
            <v>0</v>
          </cell>
          <cell r="AG28">
            <v>834790.3125</v>
          </cell>
          <cell r="AH28">
            <v>289452.71879999997</v>
          </cell>
          <cell r="AI28">
            <v>0</v>
          </cell>
          <cell r="AJ28">
            <v>0</v>
          </cell>
          <cell r="AK28">
            <v>0</v>
          </cell>
          <cell r="AL28">
            <v>176673.01560000001</v>
          </cell>
          <cell r="AM28">
            <v>0</v>
          </cell>
          <cell r="AN28">
            <v>0</v>
          </cell>
          <cell r="AO28">
            <v>283703.25</v>
          </cell>
          <cell r="AP28">
            <v>0</v>
          </cell>
          <cell r="AQ28">
            <v>127930.125</v>
          </cell>
          <cell r="AR28">
            <v>0</v>
          </cell>
          <cell r="AS28">
            <v>0</v>
          </cell>
          <cell r="AT28">
            <v>0</v>
          </cell>
          <cell r="AU28">
            <v>0</v>
          </cell>
          <cell r="AV28">
            <v>78368.101599999995</v>
          </cell>
          <cell r="AW28">
            <v>0</v>
          </cell>
          <cell r="AX28">
            <v>0</v>
          </cell>
          <cell r="AY28">
            <v>0</v>
          </cell>
          <cell r="AZ28">
            <v>0</v>
          </cell>
          <cell r="BA28">
            <v>171374.1875</v>
          </cell>
          <cell r="BB28">
            <v>0</v>
          </cell>
          <cell r="BC28">
            <v>0</v>
          </cell>
          <cell r="BD28">
            <v>0</v>
          </cell>
          <cell r="BE28">
            <v>0</v>
          </cell>
          <cell r="BF28">
            <v>0</v>
          </cell>
          <cell r="BG28">
            <v>843662.3125</v>
          </cell>
          <cell r="BH28">
            <v>0</v>
          </cell>
          <cell r="BI28">
            <v>0</v>
          </cell>
          <cell r="BJ28">
            <v>0</v>
          </cell>
          <cell r="BK28">
            <v>0</v>
          </cell>
          <cell r="BL28">
            <v>0</v>
          </cell>
          <cell r="BM28">
            <v>1181791</v>
          </cell>
          <cell r="BN28">
            <v>1520956.625</v>
          </cell>
          <cell r="BO28">
            <v>0</v>
          </cell>
          <cell r="BP28">
            <v>516040.125</v>
          </cell>
          <cell r="BQ28">
            <v>0</v>
          </cell>
          <cell r="BR28">
            <v>0</v>
          </cell>
          <cell r="BS28">
            <v>264010.625</v>
          </cell>
          <cell r="BT28">
            <v>0</v>
          </cell>
          <cell r="BU28">
            <v>0</v>
          </cell>
          <cell r="BV28">
            <v>211528.10939999999</v>
          </cell>
          <cell r="BW28">
            <v>80166.757800000007</v>
          </cell>
          <cell r="BX28">
            <v>236900.10149999999</v>
          </cell>
          <cell r="BY28">
            <v>202273.92189999999</v>
          </cell>
          <cell r="BZ28">
            <v>0</v>
          </cell>
          <cell r="CA28">
            <v>0</v>
          </cell>
          <cell r="CB28">
            <v>126140.17969999999</v>
          </cell>
          <cell r="CC28">
            <v>72915.679699999993</v>
          </cell>
          <cell r="CD28">
            <v>0</v>
          </cell>
          <cell r="CE28">
            <v>0</v>
          </cell>
          <cell r="CF28">
            <v>0</v>
          </cell>
          <cell r="CG28">
            <v>0</v>
          </cell>
          <cell r="CH28">
            <v>1024664.0625</v>
          </cell>
          <cell r="CI28">
            <v>39929.332000000002</v>
          </cell>
          <cell r="CJ28">
            <v>0</v>
          </cell>
          <cell r="CK28">
            <v>0</v>
          </cell>
          <cell r="CL28">
            <v>0</v>
          </cell>
          <cell r="CM28">
            <v>22859.027300000002</v>
          </cell>
          <cell r="CN28">
            <v>237002.7812</v>
          </cell>
          <cell r="CO28">
            <v>56767.308599999997</v>
          </cell>
          <cell r="CP28">
            <v>64662.179700000001</v>
          </cell>
          <cell r="CQ28">
            <v>0</v>
          </cell>
          <cell r="CR28">
            <v>230722.7188</v>
          </cell>
          <cell r="CS28">
            <v>0</v>
          </cell>
          <cell r="CT28">
            <v>192089.125</v>
          </cell>
          <cell r="CU28">
            <v>881826.25</v>
          </cell>
          <cell r="CV28">
            <v>331557.5</v>
          </cell>
          <cell r="CW28">
            <v>0</v>
          </cell>
          <cell r="CX28">
            <v>0</v>
          </cell>
          <cell r="CY28">
            <v>0</v>
          </cell>
          <cell r="CZ28">
            <v>0</v>
          </cell>
          <cell r="DA28">
            <v>0</v>
          </cell>
          <cell r="DB28">
            <v>121364.36719999999</v>
          </cell>
          <cell r="DC28">
            <v>306426.78120000003</v>
          </cell>
          <cell r="DD28">
            <v>79343.070300000007</v>
          </cell>
          <cell r="DE28">
            <v>0</v>
          </cell>
          <cell r="DF28">
            <v>132584.2188</v>
          </cell>
          <cell r="DG28">
            <v>0</v>
          </cell>
          <cell r="DH28">
            <v>0</v>
          </cell>
          <cell r="DI28">
            <v>0</v>
          </cell>
          <cell r="DJ28">
            <v>0</v>
          </cell>
          <cell r="DK28">
            <v>0</v>
          </cell>
          <cell r="DL28">
            <v>0</v>
          </cell>
          <cell r="DM28">
            <v>0</v>
          </cell>
          <cell r="DN28">
            <v>0</v>
          </cell>
          <cell r="DO28">
            <v>98017.523400000005</v>
          </cell>
          <cell r="DP28">
            <v>0</v>
          </cell>
          <cell r="DQ28">
            <v>0</v>
          </cell>
          <cell r="DR28">
            <v>0</v>
          </cell>
          <cell r="DS28">
            <v>0</v>
          </cell>
          <cell r="DT28">
            <v>0</v>
          </cell>
          <cell r="DU28">
            <v>2336915.25</v>
          </cell>
          <cell r="DV28">
            <v>0</v>
          </cell>
          <cell r="DW28">
            <v>0</v>
          </cell>
          <cell r="DX28">
            <v>595416</v>
          </cell>
          <cell r="DY28">
            <v>0</v>
          </cell>
          <cell r="DZ28">
            <v>0</v>
          </cell>
          <cell r="EA28">
            <v>390363.1875</v>
          </cell>
          <cell r="EB28">
            <v>1784762.875</v>
          </cell>
          <cell r="EC28">
            <v>0</v>
          </cell>
          <cell r="ED28">
            <v>0</v>
          </cell>
          <cell r="EE28">
            <v>0</v>
          </cell>
          <cell r="EF28">
            <v>41347.402300000002</v>
          </cell>
          <cell r="EG28">
            <v>91075.226599999995</v>
          </cell>
          <cell r="EH28">
            <v>0</v>
          </cell>
          <cell r="EI28">
            <v>499487.99219999998</v>
          </cell>
          <cell r="EJ28">
            <v>200608.1875</v>
          </cell>
          <cell r="EK28">
            <v>0</v>
          </cell>
          <cell r="EL28">
            <v>0</v>
          </cell>
          <cell r="EM28">
            <v>147535.95310000001</v>
          </cell>
          <cell r="EN28">
            <v>0</v>
          </cell>
          <cell r="EO28">
            <v>0</v>
          </cell>
          <cell r="EP28">
            <v>0</v>
          </cell>
          <cell r="EQ28">
            <v>86056.625</v>
          </cell>
          <cell r="ER28">
            <v>0</v>
          </cell>
          <cell r="ES28">
            <v>0</v>
          </cell>
          <cell r="ET28">
            <v>0</v>
          </cell>
          <cell r="EU28">
            <v>25862.847699999998</v>
          </cell>
          <cell r="EV28">
            <v>1216281</v>
          </cell>
          <cell r="EW28">
            <v>45737.507799999999</v>
          </cell>
          <cell r="EX28">
            <v>0</v>
          </cell>
          <cell r="EY28">
            <v>0</v>
          </cell>
          <cell r="EZ28">
            <v>0</v>
          </cell>
          <cell r="FA28">
            <v>0</v>
          </cell>
          <cell r="FB28">
            <v>409755.65620000003</v>
          </cell>
          <cell r="FC28">
            <v>87717.414099999995</v>
          </cell>
          <cell r="FD28">
            <v>74068.031199999998</v>
          </cell>
          <cell r="FE28">
            <v>0</v>
          </cell>
          <cell r="FF28">
            <v>264283.96879999997</v>
          </cell>
          <cell r="FG28">
            <v>0</v>
          </cell>
          <cell r="FH28">
            <v>0</v>
          </cell>
          <cell r="FI28">
            <v>1015963.5625</v>
          </cell>
          <cell r="FJ28">
            <v>379787.03120000003</v>
          </cell>
          <cell r="FK28">
            <v>0</v>
          </cell>
          <cell r="FL28">
            <v>91980.664099999995</v>
          </cell>
          <cell r="FM28">
            <v>138162.67189999999</v>
          </cell>
          <cell r="FN28">
            <v>245253.7188</v>
          </cell>
          <cell r="FO28">
            <v>0</v>
          </cell>
          <cell r="FP28">
            <v>0</v>
          </cell>
          <cell r="FQ28">
            <v>360523.03120000003</v>
          </cell>
          <cell r="FR28">
            <v>0</v>
          </cell>
          <cell r="FS28">
            <v>0</v>
          </cell>
          <cell r="FT28">
            <v>0</v>
          </cell>
          <cell r="FU28">
            <v>0</v>
          </cell>
          <cell r="FV28">
            <v>0</v>
          </cell>
          <cell r="FW28">
            <v>0</v>
          </cell>
          <cell r="FX28">
            <v>0</v>
          </cell>
          <cell r="FY28">
            <v>0</v>
          </cell>
          <cell r="FZ28">
            <v>0</v>
          </cell>
          <cell r="GA28">
            <v>0</v>
          </cell>
          <cell r="GB28">
            <v>0</v>
          </cell>
          <cell r="GC28">
            <v>1701043.25</v>
          </cell>
          <cell r="GD28">
            <v>0</v>
          </cell>
          <cell r="GE28">
            <v>0</v>
          </cell>
          <cell r="GF28">
            <v>690252.5</v>
          </cell>
          <cell r="GG28">
            <v>0</v>
          </cell>
          <cell r="GH28">
            <v>0</v>
          </cell>
          <cell r="GI28">
            <v>1492172.5</v>
          </cell>
          <cell r="GJ28">
            <v>0</v>
          </cell>
          <cell r="GK28">
            <v>0</v>
          </cell>
          <cell r="GL28">
            <v>0</v>
          </cell>
          <cell r="GM28">
            <v>0</v>
          </cell>
          <cell r="GN28">
            <v>0</v>
          </cell>
          <cell r="GO28">
            <v>0</v>
          </cell>
          <cell r="GP28">
            <v>2146816.25</v>
          </cell>
          <cell r="GQ28">
            <v>103468.0469</v>
          </cell>
          <cell r="GR28">
            <v>0</v>
          </cell>
          <cell r="GS28">
            <v>261066.92189999999</v>
          </cell>
          <cell r="GT28">
            <v>307018.875</v>
          </cell>
          <cell r="GU28">
            <v>0</v>
          </cell>
          <cell r="GV28">
            <v>0</v>
          </cell>
          <cell r="GW28">
            <v>0</v>
          </cell>
          <cell r="GX28">
            <v>402092.75</v>
          </cell>
          <cell r="GY28">
            <v>0</v>
          </cell>
          <cell r="GZ28">
            <v>0</v>
          </cell>
          <cell r="HA28">
            <v>104643.4531</v>
          </cell>
          <cell r="HB28">
            <v>0</v>
          </cell>
          <cell r="HC28">
            <v>29261.398399999998</v>
          </cell>
          <cell r="HD28">
            <v>0</v>
          </cell>
          <cell r="HE28">
            <v>101248.96090000001</v>
          </cell>
          <cell r="HF28">
            <v>0</v>
          </cell>
          <cell r="HG28">
            <v>0</v>
          </cell>
          <cell r="HH28">
            <v>0</v>
          </cell>
          <cell r="HI28">
            <v>0</v>
          </cell>
          <cell r="HJ28">
            <v>1689155</v>
          </cell>
          <cell r="HK28">
            <v>75825.429699999993</v>
          </cell>
          <cell r="HL28">
            <v>0</v>
          </cell>
          <cell r="HM28">
            <v>0</v>
          </cell>
          <cell r="HN28">
            <v>0</v>
          </cell>
          <cell r="HO28">
            <v>0</v>
          </cell>
          <cell r="HP28">
            <v>220096.25</v>
          </cell>
          <cell r="HQ28">
            <v>78833.242199999993</v>
          </cell>
          <cell r="HR28">
            <v>84842.109400000001</v>
          </cell>
          <cell r="HS28">
            <v>0</v>
          </cell>
          <cell r="HT28">
            <v>409358.34379999997</v>
          </cell>
          <cell r="HU28">
            <v>0</v>
          </cell>
          <cell r="HV28">
            <v>169718.5312</v>
          </cell>
          <cell r="HW28">
            <v>1195320.375</v>
          </cell>
          <cell r="HX28">
            <v>592318.34369999997</v>
          </cell>
          <cell r="HY28">
            <v>0</v>
          </cell>
          <cell r="HZ28">
            <v>0</v>
          </cell>
          <cell r="IA28">
            <v>0</v>
          </cell>
          <cell r="IB28">
            <v>0</v>
          </cell>
          <cell r="IC28">
            <v>0</v>
          </cell>
          <cell r="ID28">
            <v>0</v>
          </cell>
          <cell r="IE28">
            <v>424169.25</v>
          </cell>
          <cell r="IF28">
            <v>0</v>
          </cell>
          <cell r="IG28">
            <v>0</v>
          </cell>
          <cell r="IH28">
            <v>0</v>
          </cell>
          <cell r="II28">
            <v>0</v>
          </cell>
          <cell r="IJ28">
            <v>0</v>
          </cell>
          <cell r="IK28">
            <v>1838291.75</v>
          </cell>
          <cell r="IL28">
            <v>0</v>
          </cell>
          <cell r="IM28">
            <v>0</v>
          </cell>
          <cell r="IN28">
            <v>915164.25</v>
          </cell>
          <cell r="IO28">
            <v>0</v>
          </cell>
          <cell r="IP28">
            <v>0</v>
          </cell>
          <cell r="IQ28">
            <v>543784.8125</v>
          </cell>
          <cell r="IR28">
            <v>0</v>
          </cell>
          <cell r="IS28">
            <v>0</v>
          </cell>
        </row>
        <row r="29">
          <cell r="A29" t="str">
            <v>Capital Expenses</v>
          </cell>
          <cell r="B29">
            <v>33541.667999999998</v>
          </cell>
          <cell r="C29">
            <v>33541.667999999998</v>
          </cell>
          <cell r="D29">
            <v>183541.66800000001</v>
          </cell>
          <cell r="E29">
            <v>33541.667999999998</v>
          </cell>
          <cell r="F29">
            <v>33541.667999999998</v>
          </cell>
          <cell r="G29">
            <v>33541.667999999998</v>
          </cell>
          <cell r="H29">
            <v>33541.667999999998</v>
          </cell>
          <cell r="I29">
            <v>33541.667999999998</v>
          </cell>
          <cell r="J29">
            <v>33541.667999999998</v>
          </cell>
          <cell r="K29">
            <v>33541.667999999998</v>
          </cell>
          <cell r="L29">
            <v>91740.140700000004</v>
          </cell>
          <cell r="M29">
            <v>459844.29300000001</v>
          </cell>
          <cell r="N29">
            <v>103054.44530000001</v>
          </cell>
          <cell r="O29">
            <v>406196.25</v>
          </cell>
          <cell r="P29">
            <v>0</v>
          </cell>
          <cell r="Q29">
            <v>159581.0938</v>
          </cell>
          <cell r="R29">
            <v>0</v>
          </cell>
          <cell r="S29">
            <v>0</v>
          </cell>
          <cell r="T29">
            <v>0</v>
          </cell>
          <cell r="U29">
            <v>0</v>
          </cell>
          <cell r="V29">
            <v>0</v>
          </cell>
          <cell r="W29">
            <v>0</v>
          </cell>
          <cell r="X29">
            <v>0</v>
          </cell>
          <cell r="Y29">
            <v>0</v>
          </cell>
          <cell r="Z29">
            <v>171885.3438</v>
          </cell>
          <cell r="AA29">
            <v>60647.625</v>
          </cell>
          <cell r="AB29">
            <v>0</v>
          </cell>
          <cell r="AC29">
            <v>0</v>
          </cell>
          <cell r="AD29">
            <v>276957.125</v>
          </cell>
          <cell r="AE29">
            <v>27275.507799999999</v>
          </cell>
          <cell r="AF29">
            <v>0</v>
          </cell>
          <cell r="AG29">
            <v>834790.3125</v>
          </cell>
          <cell r="AH29">
            <v>289452.71879999997</v>
          </cell>
          <cell r="AI29">
            <v>0</v>
          </cell>
          <cell r="AJ29">
            <v>0</v>
          </cell>
          <cell r="AK29">
            <v>0</v>
          </cell>
          <cell r="AL29">
            <v>176673.01560000001</v>
          </cell>
          <cell r="AM29">
            <v>0</v>
          </cell>
          <cell r="AN29">
            <v>0</v>
          </cell>
          <cell r="AO29">
            <v>283703.25</v>
          </cell>
          <cell r="AP29">
            <v>0</v>
          </cell>
          <cell r="AQ29">
            <v>127930.125</v>
          </cell>
          <cell r="AR29">
            <v>0</v>
          </cell>
          <cell r="AS29">
            <v>0</v>
          </cell>
          <cell r="AT29">
            <v>0</v>
          </cell>
          <cell r="AU29">
            <v>0</v>
          </cell>
          <cell r="AV29">
            <v>78368.101599999995</v>
          </cell>
          <cell r="AW29">
            <v>0</v>
          </cell>
          <cell r="AX29">
            <v>0</v>
          </cell>
          <cell r="AY29">
            <v>0</v>
          </cell>
          <cell r="AZ29">
            <v>0</v>
          </cell>
          <cell r="BA29">
            <v>171374.1875</v>
          </cell>
          <cell r="BB29">
            <v>0</v>
          </cell>
          <cell r="BC29">
            <v>0</v>
          </cell>
          <cell r="BD29">
            <v>0</v>
          </cell>
          <cell r="BE29">
            <v>0</v>
          </cell>
          <cell r="BF29">
            <v>0</v>
          </cell>
          <cell r="BG29">
            <v>843662.3125</v>
          </cell>
          <cell r="BH29">
            <v>0</v>
          </cell>
          <cell r="BI29">
            <v>0</v>
          </cell>
          <cell r="BJ29">
            <v>0</v>
          </cell>
          <cell r="BK29">
            <v>0</v>
          </cell>
          <cell r="BL29">
            <v>0</v>
          </cell>
          <cell r="BM29">
            <v>1181791</v>
          </cell>
          <cell r="BN29">
            <v>1520956.625</v>
          </cell>
          <cell r="BO29">
            <v>0</v>
          </cell>
          <cell r="BP29">
            <v>516040.125</v>
          </cell>
          <cell r="BQ29">
            <v>0</v>
          </cell>
          <cell r="BR29">
            <v>0</v>
          </cell>
          <cell r="BS29">
            <v>264010.625</v>
          </cell>
          <cell r="BT29">
            <v>0</v>
          </cell>
          <cell r="BU29">
            <v>0</v>
          </cell>
          <cell r="BV29">
            <v>211528.10939999999</v>
          </cell>
          <cell r="BW29">
            <v>80166.757800000007</v>
          </cell>
          <cell r="BX29">
            <v>236900.10149999999</v>
          </cell>
          <cell r="BY29">
            <v>202273.92189999999</v>
          </cell>
          <cell r="BZ29">
            <v>0</v>
          </cell>
          <cell r="CA29">
            <v>0</v>
          </cell>
          <cell r="CB29">
            <v>126140.17969999999</v>
          </cell>
          <cell r="CC29">
            <v>72915.679699999993</v>
          </cell>
          <cell r="CD29">
            <v>0</v>
          </cell>
          <cell r="CE29">
            <v>0</v>
          </cell>
          <cell r="CF29">
            <v>0</v>
          </cell>
          <cell r="CG29">
            <v>0</v>
          </cell>
          <cell r="CH29">
            <v>1024664.0625</v>
          </cell>
          <cell r="CI29">
            <v>39929.332000000002</v>
          </cell>
          <cell r="CJ29">
            <v>0</v>
          </cell>
          <cell r="CK29">
            <v>0</v>
          </cell>
          <cell r="CL29">
            <v>0</v>
          </cell>
          <cell r="CM29">
            <v>22859.027300000002</v>
          </cell>
          <cell r="CN29">
            <v>237002.7812</v>
          </cell>
          <cell r="CO29">
            <v>56767.308599999997</v>
          </cell>
          <cell r="CP29">
            <v>64662.179700000001</v>
          </cell>
          <cell r="CQ29">
            <v>0</v>
          </cell>
          <cell r="CR29">
            <v>230722.7188</v>
          </cell>
          <cell r="CS29">
            <v>0</v>
          </cell>
          <cell r="CT29">
            <v>192089.125</v>
          </cell>
          <cell r="CU29">
            <v>881826.25</v>
          </cell>
          <cell r="CV29">
            <v>331557.5</v>
          </cell>
          <cell r="CW29">
            <v>0</v>
          </cell>
          <cell r="CX29">
            <v>0</v>
          </cell>
          <cell r="CY29">
            <v>0</v>
          </cell>
          <cell r="CZ29">
            <v>0</v>
          </cell>
          <cell r="DA29">
            <v>0</v>
          </cell>
          <cell r="DB29">
            <v>121364.36719999999</v>
          </cell>
          <cell r="DC29">
            <v>306426.78120000003</v>
          </cell>
          <cell r="DD29">
            <v>79343.070300000007</v>
          </cell>
          <cell r="DE29">
            <v>0</v>
          </cell>
          <cell r="DF29">
            <v>132584.2188</v>
          </cell>
          <cell r="DG29">
            <v>0</v>
          </cell>
          <cell r="DH29">
            <v>0</v>
          </cell>
          <cell r="DI29">
            <v>0</v>
          </cell>
          <cell r="DJ29">
            <v>0</v>
          </cell>
          <cell r="DK29">
            <v>0</v>
          </cell>
          <cell r="DL29">
            <v>0</v>
          </cell>
          <cell r="DM29">
            <v>0</v>
          </cell>
          <cell r="DN29">
            <v>0</v>
          </cell>
          <cell r="DO29">
            <v>98017.523400000005</v>
          </cell>
          <cell r="DP29">
            <v>0</v>
          </cell>
          <cell r="DQ29">
            <v>0</v>
          </cell>
          <cell r="DR29">
            <v>0</v>
          </cell>
          <cell r="DS29">
            <v>0</v>
          </cell>
          <cell r="DT29">
            <v>0</v>
          </cell>
          <cell r="DU29">
            <v>2336915.25</v>
          </cell>
          <cell r="DV29">
            <v>0</v>
          </cell>
          <cell r="DW29">
            <v>0</v>
          </cell>
          <cell r="DX29">
            <v>595416</v>
          </cell>
          <cell r="DY29">
            <v>0</v>
          </cell>
          <cell r="DZ29">
            <v>0</v>
          </cell>
          <cell r="EA29">
            <v>390363.1875</v>
          </cell>
          <cell r="EB29">
            <v>1784762.875</v>
          </cell>
          <cell r="EC29">
            <v>0</v>
          </cell>
          <cell r="ED29">
            <v>0</v>
          </cell>
          <cell r="EE29">
            <v>0</v>
          </cell>
          <cell r="EF29">
            <v>41347.402300000002</v>
          </cell>
          <cell r="EG29">
            <v>91075.226599999995</v>
          </cell>
          <cell r="EH29">
            <v>0</v>
          </cell>
          <cell r="EI29">
            <v>499487.99219999998</v>
          </cell>
          <cell r="EJ29">
            <v>200608.1875</v>
          </cell>
          <cell r="EK29">
            <v>0</v>
          </cell>
          <cell r="EL29">
            <v>0</v>
          </cell>
          <cell r="EM29">
            <v>147535.95310000001</v>
          </cell>
          <cell r="EN29">
            <v>0</v>
          </cell>
          <cell r="EO29">
            <v>0</v>
          </cell>
          <cell r="EP29">
            <v>0</v>
          </cell>
          <cell r="EQ29">
            <v>86056.625</v>
          </cell>
          <cell r="ER29">
            <v>0</v>
          </cell>
          <cell r="ES29">
            <v>0</v>
          </cell>
          <cell r="ET29">
            <v>0</v>
          </cell>
          <cell r="EU29">
            <v>25862.847699999998</v>
          </cell>
          <cell r="EV29">
            <v>1216281</v>
          </cell>
          <cell r="EW29">
            <v>45737.507799999999</v>
          </cell>
          <cell r="EX29">
            <v>0</v>
          </cell>
          <cell r="EY29">
            <v>0</v>
          </cell>
          <cell r="EZ29">
            <v>0</v>
          </cell>
          <cell r="FA29">
            <v>0</v>
          </cell>
          <cell r="FB29">
            <v>409755.65620000003</v>
          </cell>
          <cell r="FC29">
            <v>87717.414099999995</v>
          </cell>
          <cell r="FD29">
            <v>74068.031199999998</v>
          </cell>
          <cell r="FE29">
            <v>0</v>
          </cell>
          <cell r="FF29">
            <v>264283.96879999997</v>
          </cell>
          <cell r="FG29">
            <v>0</v>
          </cell>
          <cell r="FH29">
            <v>0</v>
          </cell>
          <cell r="FI29">
            <v>1015963.5625</v>
          </cell>
          <cell r="FJ29">
            <v>379787.03120000003</v>
          </cell>
          <cell r="FK29">
            <v>0</v>
          </cell>
          <cell r="FL29">
            <v>91980.664099999995</v>
          </cell>
          <cell r="FM29">
            <v>138162.67189999999</v>
          </cell>
          <cell r="FN29">
            <v>245253.7188</v>
          </cell>
          <cell r="FO29">
            <v>0</v>
          </cell>
          <cell r="FP29">
            <v>0</v>
          </cell>
          <cell r="FQ29">
            <v>360523.03120000003</v>
          </cell>
          <cell r="FR29">
            <v>0</v>
          </cell>
          <cell r="FS29">
            <v>0</v>
          </cell>
          <cell r="FT29">
            <v>0</v>
          </cell>
          <cell r="FU29">
            <v>0</v>
          </cell>
          <cell r="FV29">
            <v>0</v>
          </cell>
          <cell r="FW29">
            <v>0</v>
          </cell>
          <cell r="FX29">
            <v>0</v>
          </cell>
          <cell r="FY29">
            <v>0</v>
          </cell>
          <cell r="FZ29">
            <v>0</v>
          </cell>
          <cell r="GA29">
            <v>0</v>
          </cell>
          <cell r="GB29">
            <v>0</v>
          </cell>
          <cell r="GC29">
            <v>1701043.25</v>
          </cell>
          <cell r="GD29">
            <v>0</v>
          </cell>
          <cell r="GE29">
            <v>0</v>
          </cell>
          <cell r="GF29">
            <v>690252.5</v>
          </cell>
          <cell r="GG29">
            <v>0</v>
          </cell>
          <cell r="GH29">
            <v>0</v>
          </cell>
          <cell r="GI29">
            <v>1492172.5</v>
          </cell>
          <cell r="GJ29">
            <v>0</v>
          </cell>
          <cell r="GK29">
            <v>0</v>
          </cell>
          <cell r="GL29">
            <v>0</v>
          </cell>
          <cell r="GM29">
            <v>0</v>
          </cell>
          <cell r="GN29">
            <v>0</v>
          </cell>
          <cell r="GO29">
            <v>0</v>
          </cell>
          <cell r="GP29">
            <v>2146816.25</v>
          </cell>
          <cell r="GQ29">
            <v>103468.0469</v>
          </cell>
          <cell r="GR29">
            <v>0</v>
          </cell>
          <cell r="GS29">
            <v>261066.92189999999</v>
          </cell>
          <cell r="GT29">
            <v>307018.875</v>
          </cell>
          <cell r="GU29">
            <v>0</v>
          </cell>
          <cell r="GV29">
            <v>0</v>
          </cell>
          <cell r="GW29">
            <v>0</v>
          </cell>
          <cell r="GX29">
            <v>402092.75</v>
          </cell>
          <cell r="GY29">
            <v>0</v>
          </cell>
          <cell r="GZ29">
            <v>0</v>
          </cell>
          <cell r="HA29">
            <v>104643.4531</v>
          </cell>
          <cell r="HB29">
            <v>0</v>
          </cell>
          <cell r="HC29">
            <v>29261.398399999998</v>
          </cell>
          <cell r="HD29">
            <v>0</v>
          </cell>
          <cell r="HE29">
            <v>101248.96090000001</v>
          </cell>
          <cell r="HF29">
            <v>0</v>
          </cell>
          <cell r="HG29">
            <v>0</v>
          </cell>
          <cell r="HH29">
            <v>0</v>
          </cell>
          <cell r="HI29">
            <v>0</v>
          </cell>
          <cell r="HJ29">
            <v>1689155</v>
          </cell>
          <cell r="HK29">
            <v>75825.429699999993</v>
          </cell>
          <cell r="HL29">
            <v>0</v>
          </cell>
          <cell r="HM29">
            <v>0</v>
          </cell>
          <cell r="HN29">
            <v>0</v>
          </cell>
          <cell r="HO29">
            <v>0</v>
          </cell>
          <cell r="HP29">
            <v>220096.25</v>
          </cell>
          <cell r="HQ29">
            <v>78833.242199999993</v>
          </cell>
          <cell r="HR29">
            <v>84842.109400000001</v>
          </cell>
          <cell r="HS29">
            <v>0</v>
          </cell>
          <cell r="HT29">
            <v>409358.34379999997</v>
          </cell>
          <cell r="HU29">
            <v>0</v>
          </cell>
          <cell r="HV29">
            <v>169718.5312</v>
          </cell>
          <cell r="HW29">
            <v>1195320.375</v>
          </cell>
          <cell r="HX29">
            <v>592318.34369999997</v>
          </cell>
          <cell r="HY29">
            <v>0</v>
          </cell>
          <cell r="HZ29">
            <v>0</v>
          </cell>
          <cell r="IA29">
            <v>0</v>
          </cell>
          <cell r="IB29">
            <v>0</v>
          </cell>
          <cell r="IC29">
            <v>0</v>
          </cell>
          <cell r="ID29">
            <v>0</v>
          </cell>
          <cell r="IE29">
            <v>424169.25</v>
          </cell>
          <cell r="IF29">
            <v>0</v>
          </cell>
          <cell r="IG29">
            <v>0</v>
          </cell>
          <cell r="IH29">
            <v>0</v>
          </cell>
          <cell r="II29">
            <v>0</v>
          </cell>
          <cell r="IJ29">
            <v>0</v>
          </cell>
          <cell r="IK29">
            <v>1838291.75</v>
          </cell>
          <cell r="IL29">
            <v>0</v>
          </cell>
          <cell r="IM29">
            <v>0</v>
          </cell>
          <cell r="IN29">
            <v>915164.25</v>
          </cell>
          <cell r="IO29">
            <v>0</v>
          </cell>
          <cell r="IP29">
            <v>0</v>
          </cell>
          <cell r="IQ29">
            <v>543784.8125</v>
          </cell>
          <cell r="IR29">
            <v>0</v>
          </cell>
          <cell r="IS29">
            <v>0</v>
          </cell>
        </row>
        <row r="30">
          <cell r="A30" t="str">
            <v>Cashflow Before Debt</v>
          </cell>
          <cell r="B30">
            <v>2250494.3234000001</v>
          </cell>
          <cell r="C30">
            <v>2263935.7050999999</v>
          </cell>
          <cell r="D30">
            <v>2037592.8958000001</v>
          </cell>
          <cell r="E30">
            <v>2270880.1338</v>
          </cell>
          <cell r="F30">
            <v>2270294.4164999998</v>
          </cell>
          <cell r="G30">
            <v>2251889.1003</v>
          </cell>
          <cell r="H30">
            <v>2225279.5282000001</v>
          </cell>
          <cell r="I30">
            <v>2216423.1151000001</v>
          </cell>
          <cell r="J30">
            <v>2195976.0399000002</v>
          </cell>
          <cell r="K30">
            <v>2189460.5567000001</v>
          </cell>
          <cell r="L30">
            <v>2113067.2069999999</v>
          </cell>
          <cell r="M30">
            <v>1573968.9668000001</v>
          </cell>
          <cell r="N30">
            <v>1941390.4439000001</v>
          </cell>
          <cell r="O30">
            <v>1656531.59</v>
          </cell>
          <cell r="P30">
            <v>2134576.3738000002</v>
          </cell>
          <cell r="Q30">
            <v>2108573.83</v>
          </cell>
          <cell r="R30">
            <v>2347919.4237000002</v>
          </cell>
          <cell r="S30">
            <v>2390728.1439999999</v>
          </cell>
          <cell r="T30">
            <v>2363127.2741</v>
          </cell>
          <cell r="U30">
            <v>2401058.5032000002</v>
          </cell>
          <cell r="V30">
            <v>2402383.8881000001</v>
          </cell>
          <cell r="W30">
            <v>2410637.8114999998</v>
          </cell>
          <cell r="X30">
            <v>2313497.5175000001</v>
          </cell>
          <cell r="Y30">
            <v>2310039.5433999998</v>
          </cell>
          <cell r="Z30">
            <v>2144069.8654</v>
          </cell>
          <cell r="AA30">
            <v>2033275.9453</v>
          </cell>
          <cell r="AB30">
            <v>2092433.1799000001</v>
          </cell>
          <cell r="AC30">
            <v>2106572.3810000001</v>
          </cell>
          <cell r="AD30">
            <v>1662463.7907</v>
          </cell>
          <cell r="AE30">
            <v>2126166.6263000001</v>
          </cell>
          <cell r="AF30">
            <v>2275151.1716</v>
          </cell>
          <cell r="AG30">
            <v>1486594.1617000001</v>
          </cell>
          <cell r="AH30">
            <v>2038215.1487</v>
          </cell>
          <cell r="AI30">
            <v>2256339.4174000002</v>
          </cell>
          <cell r="AJ30">
            <v>2529797.9780000001</v>
          </cell>
          <cell r="AK30">
            <v>2538426.3297000001</v>
          </cell>
          <cell r="AL30">
            <v>2302849.0606</v>
          </cell>
          <cell r="AM30">
            <v>2491895.9227999998</v>
          </cell>
          <cell r="AN30">
            <v>2428043.0520000001</v>
          </cell>
          <cell r="AO30">
            <v>2226788.8509</v>
          </cell>
          <cell r="AP30">
            <v>2512837.1634</v>
          </cell>
          <cell r="AQ30">
            <v>2372326.1869000001</v>
          </cell>
          <cell r="AR30">
            <v>2606926.0649999999</v>
          </cell>
          <cell r="AS30">
            <v>2694384.0498000002</v>
          </cell>
          <cell r="AT30">
            <v>2692873.9545</v>
          </cell>
          <cell r="AU30">
            <v>2671553.4268</v>
          </cell>
          <cell r="AV30">
            <v>2586311.1392000001</v>
          </cell>
          <cell r="AW30">
            <v>2673534.8952000001</v>
          </cell>
          <cell r="AX30">
            <v>2674952.3451</v>
          </cell>
          <cell r="AY30">
            <v>2714227.7497999999</v>
          </cell>
          <cell r="AZ30">
            <v>2711182.9353999998</v>
          </cell>
          <cell r="BA30">
            <v>2277091.2963</v>
          </cell>
          <cell r="BB30">
            <v>2450869.1713999999</v>
          </cell>
          <cell r="BC30">
            <v>2475668.5677</v>
          </cell>
          <cell r="BD30">
            <v>2517948.3530000001</v>
          </cell>
          <cell r="BE30">
            <v>2579169.7637</v>
          </cell>
          <cell r="BF30">
            <v>2575271.9238</v>
          </cell>
          <cell r="BG30">
            <v>1749771.1544999999</v>
          </cell>
          <cell r="BH30">
            <v>2088535.4180999999</v>
          </cell>
          <cell r="BI30">
            <v>2097624.5351999998</v>
          </cell>
          <cell r="BJ30">
            <v>2417255.3272000002</v>
          </cell>
          <cell r="BK30">
            <v>2432157.2450999999</v>
          </cell>
          <cell r="BL30">
            <v>2429059.3657</v>
          </cell>
          <cell r="BM30">
            <v>858840.97</v>
          </cell>
          <cell r="BN30">
            <v>552318.40179999999</v>
          </cell>
          <cell r="BO30">
            <v>2535244.6694</v>
          </cell>
          <cell r="BP30">
            <v>2394314.5877999999</v>
          </cell>
          <cell r="BQ30">
            <v>2876937.8347999998</v>
          </cell>
          <cell r="BR30">
            <v>2872942.5811999999</v>
          </cell>
          <cell r="BS30">
            <v>2725667.2711999998</v>
          </cell>
          <cell r="BT30">
            <v>2989749.7555999998</v>
          </cell>
          <cell r="BU30">
            <v>2916605.2577</v>
          </cell>
          <cell r="BV30">
            <v>2531149.0007000002</v>
          </cell>
          <cell r="BW30">
            <v>2739656.1036999999</v>
          </cell>
          <cell r="BX30">
            <v>2552402.2714</v>
          </cell>
          <cell r="BY30">
            <v>2692857.4770999998</v>
          </cell>
          <cell r="BZ30">
            <v>2986300.0709000002</v>
          </cell>
          <cell r="CA30">
            <v>3112046.1334000002</v>
          </cell>
          <cell r="CB30">
            <v>2715037.0384999998</v>
          </cell>
          <cell r="CC30">
            <v>2703683.2489</v>
          </cell>
          <cell r="CD30">
            <v>2766809.5199000002</v>
          </cell>
          <cell r="CE30">
            <v>2837509.2968000001</v>
          </cell>
          <cell r="CF30">
            <v>2866484.4243000001</v>
          </cell>
          <cell r="CG30">
            <v>2879387.7178000002</v>
          </cell>
          <cell r="CH30">
            <v>1806477.7712000001</v>
          </cell>
          <cell r="CI30">
            <v>2738362.3879</v>
          </cell>
          <cell r="CJ30">
            <v>2773740.2006999999</v>
          </cell>
          <cell r="CK30">
            <v>3159781.4405999999</v>
          </cell>
          <cell r="CL30">
            <v>3132043.2727000001</v>
          </cell>
          <cell r="CM30">
            <v>3078023.5043000001</v>
          </cell>
          <cell r="CN30">
            <v>2818644.3146000002</v>
          </cell>
          <cell r="CO30">
            <v>2680000.1957999999</v>
          </cell>
          <cell r="CP30">
            <v>2652151.8354000002</v>
          </cell>
          <cell r="CQ30">
            <v>2850279.5965</v>
          </cell>
          <cell r="CR30">
            <v>2451559.3624999998</v>
          </cell>
          <cell r="CS30">
            <v>2929730.1151999999</v>
          </cell>
          <cell r="CT30">
            <v>2794270.4197</v>
          </cell>
          <cell r="CU30">
            <v>2134976.5989999999</v>
          </cell>
          <cell r="CV30">
            <v>2757487.9907999998</v>
          </cell>
          <cell r="CW30">
            <v>2988706.6242</v>
          </cell>
          <cell r="CX30">
            <v>3331020.0068999999</v>
          </cell>
          <cell r="CY30">
            <v>3240486.23</v>
          </cell>
          <cell r="CZ30">
            <v>3234346.6896000002</v>
          </cell>
          <cell r="DA30">
            <v>3251343.4961999999</v>
          </cell>
          <cell r="DB30">
            <v>3126608.4571000002</v>
          </cell>
          <cell r="DC30">
            <v>2971009.0496</v>
          </cell>
          <cell r="DD30">
            <v>3251230.3774999999</v>
          </cell>
          <cell r="DE30">
            <v>3341239.3906</v>
          </cell>
          <cell r="DF30">
            <v>3256381.4594999999</v>
          </cell>
          <cell r="DG30">
            <v>3437048.4956</v>
          </cell>
          <cell r="DH30">
            <v>3521885.1735</v>
          </cell>
          <cell r="DI30">
            <v>3522690.9750999999</v>
          </cell>
          <cell r="DJ30">
            <v>3559797.9515999998</v>
          </cell>
          <cell r="DK30">
            <v>3544818.6655000001</v>
          </cell>
          <cell r="DL30">
            <v>3556019.6198</v>
          </cell>
          <cell r="DM30">
            <v>3573333.1823999998</v>
          </cell>
          <cell r="DN30">
            <v>3571835.6864</v>
          </cell>
          <cell r="DO30">
            <v>3113067.0266</v>
          </cell>
          <cell r="DP30">
            <v>3215356.5032000002</v>
          </cell>
          <cell r="DQ30">
            <v>3223613.8664000002</v>
          </cell>
          <cell r="DR30">
            <v>3255868.6260000002</v>
          </cell>
          <cell r="DS30">
            <v>3287262.8872000002</v>
          </cell>
          <cell r="DT30">
            <v>3283621.1693000002</v>
          </cell>
          <cell r="DU30">
            <v>435951.1274</v>
          </cell>
          <cell r="DV30">
            <v>2048217.9957000001</v>
          </cell>
          <cell r="DW30">
            <v>2032864.2915000001</v>
          </cell>
          <cell r="DX30">
            <v>2126300.5866999999</v>
          </cell>
          <cell r="DY30">
            <v>2739509.2703</v>
          </cell>
          <cell r="DZ30">
            <v>2737974.3289000001</v>
          </cell>
          <cell r="EA30">
            <v>2435001.2752999999</v>
          </cell>
          <cell r="EB30">
            <v>1081017.1786</v>
          </cell>
          <cell r="EC30">
            <v>2918703.7497</v>
          </cell>
          <cell r="ED30">
            <v>3689966.1653999998</v>
          </cell>
          <cell r="EE30">
            <v>3616977.3322999999</v>
          </cell>
          <cell r="EF30">
            <v>3453196.1414000001</v>
          </cell>
          <cell r="EG30">
            <v>3256788.0397999999</v>
          </cell>
          <cell r="EH30">
            <v>3301780.1589000002</v>
          </cell>
          <cell r="EI30">
            <v>2758945.4437000002</v>
          </cell>
          <cell r="EJ30">
            <v>2918268.7831999999</v>
          </cell>
          <cell r="EK30">
            <v>3464660.8528</v>
          </cell>
          <cell r="EL30">
            <v>3636677.0402000002</v>
          </cell>
          <cell r="EM30">
            <v>3561563.4034000002</v>
          </cell>
          <cell r="EN30">
            <v>3713587.5909000002</v>
          </cell>
          <cell r="EO30">
            <v>3715780.6439999999</v>
          </cell>
          <cell r="EP30">
            <v>3382564.1669000001</v>
          </cell>
          <cell r="EQ30">
            <v>3205266.8955999999</v>
          </cell>
          <cell r="ER30">
            <v>3291162.6952</v>
          </cell>
          <cell r="ES30">
            <v>3346850.8717</v>
          </cell>
          <cell r="ET30">
            <v>3380711.8443999998</v>
          </cell>
          <cell r="EU30">
            <v>3338517.3944999999</v>
          </cell>
          <cell r="EV30">
            <v>2093871.3839</v>
          </cell>
          <cell r="EW30">
            <v>3212824.4139999999</v>
          </cell>
          <cell r="EX30">
            <v>3268535.8210999998</v>
          </cell>
          <cell r="EY30">
            <v>3702511.0178</v>
          </cell>
          <cell r="EZ30">
            <v>3680790.4597</v>
          </cell>
          <cell r="FA30">
            <v>3672679.3347</v>
          </cell>
          <cell r="FB30">
            <v>3168272.6702000001</v>
          </cell>
          <cell r="FC30">
            <v>3091962.7831000001</v>
          </cell>
          <cell r="FD30">
            <v>3109247.3985000001</v>
          </cell>
          <cell r="FE30">
            <v>3345779.1746</v>
          </cell>
          <cell r="FF30">
            <v>2890053.7718000002</v>
          </cell>
          <cell r="FG30">
            <v>3417013.8566000001</v>
          </cell>
          <cell r="FH30">
            <v>3572782.8838999998</v>
          </cell>
          <cell r="FI30">
            <v>2608889.7963999999</v>
          </cell>
          <cell r="FJ30">
            <v>3153605.233</v>
          </cell>
          <cell r="FK30">
            <v>3399530.7538999999</v>
          </cell>
          <cell r="FL30">
            <v>3672522.3788999999</v>
          </cell>
          <cell r="FM30">
            <v>3634867.8711000001</v>
          </cell>
          <cell r="FN30">
            <v>3458020.6587</v>
          </cell>
          <cell r="FO30">
            <v>3754318.8278000001</v>
          </cell>
          <cell r="FP30">
            <v>3897551.2848</v>
          </cell>
          <cell r="FQ30">
            <v>3601255.9249999998</v>
          </cell>
          <cell r="FR30">
            <v>3966296.2648</v>
          </cell>
          <cell r="FS30">
            <v>3954253.1291</v>
          </cell>
          <cell r="FT30">
            <v>4127704.0907000001</v>
          </cell>
          <cell r="FU30">
            <v>4152880.5118999998</v>
          </cell>
          <cell r="FV30">
            <v>4147721.7618999998</v>
          </cell>
          <cell r="FW30">
            <v>4116709.5898000002</v>
          </cell>
          <cell r="FX30">
            <v>4157170.6697999998</v>
          </cell>
          <cell r="FY30">
            <v>4168137.3103999998</v>
          </cell>
          <cell r="FZ30">
            <v>4165552.6749999998</v>
          </cell>
          <cell r="GA30">
            <v>4178805.9844999998</v>
          </cell>
          <cell r="GB30">
            <v>4173050.6886999998</v>
          </cell>
          <cell r="GC30">
            <v>1428469.9291999999</v>
          </cell>
          <cell r="GD30">
            <v>3134143.4915999998</v>
          </cell>
          <cell r="GE30">
            <v>3121799.2510000002</v>
          </cell>
          <cell r="GF30">
            <v>2837491.6617000001</v>
          </cell>
          <cell r="GG30">
            <v>3569601.5251000002</v>
          </cell>
          <cell r="GH30">
            <v>3564313.7751000002</v>
          </cell>
          <cell r="GI30">
            <v>2232960.6752999998</v>
          </cell>
          <cell r="GJ30">
            <v>2881544.4712</v>
          </cell>
          <cell r="GK30">
            <v>2892785.2601999999</v>
          </cell>
          <cell r="GL30">
            <v>3459512.1797000002</v>
          </cell>
          <cell r="GM30">
            <v>3473245.3780999999</v>
          </cell>
          <cell r="GN30">
            <v>3463994.4251000001</v>
          </cell>
          <cell r="GO30">
            <v>3441707.9249</v>
          </cell>
          <cell r="GP30">
            <v>1277187.9424999999</v>
          </cell>
          <cell r="GQ30">
            <v>3115593.7231999999</v>
          </cell>
          <cell r="GR30">
            <v>3886250.0767000001</v>
          </cell>
          <cell r="GS30">
            <v>3613996.3777999999</v>
          </cell>
          <cell r="GT30">
            <v>3562777.6993999998</v>
          </cell>
          <cell r="GU30">
            <v>4006808.9621000001</v>
          </cell>
          <cell r="GV30">
            <v>4124062.7395000001</v>
          </cell>
          <cell r="GW30">
            <v>4193449.8917999999</v>
          </cell>
          <cell r="GX30">
            <v>3554840.8078000001</v>
          </cell>
          <cell r="GY30">
            <v>4171814.8078000001</v>
          </cell>
          <cell r="GZ30">
            <v>4242267.1824000003</v>
          </cell>
          <cell r="HA30">
            <v>4262611.0608999999</v>
          </cell>
          <cell r="HB30">
            <v>4370693.2912999997</v>
          </cell>
          <cell r="HC30">
            <v>4381004.1010999996</v>
          </cell>
          <cell r="HD30">
            <v>3955386.3687</v>
          </cell>
          <cell r="HE30">
            <v>3762848.8637000001</v>
          </cell>
          <cell r="HF30">
            <v>3876453.1316999998</v>
          </cell>
          <cell r="HG30">
            <v>3914975.66</v>
          </cell>
          <cell r="HH30">
            <v>3956833.4783000001</v>
          </cell>
          <cell r="HI30">
            <v>3968643.2751000002</v>
          </cell>
          <cell r="HJ30">
            <v>2107294.1365</v>
          </cell>
          <cell r="HK30">
            <v>3634928.2585</v>
          </cell>
          <cell r="HL30">
            <v>3700840.6661</v>
          </cell>
          <cell r="HM30">
            <v>4315193.3591999998</v>
          </cell>
          <cell r="HN30">
            <v>4293023.2636000002</v>
          </cell>
          <cell r="HO30">
            <v>4256397.3904999997</v>
          </cell>
          <cell r="HP30">
            <v>4032986.1285000001</v>
          </cell>
          <cell r="HQ30">
            <v>3732564.8676999998</v>
          </cell>
          <cell r="HR30">
            <v>3636149.1934000002</v>
          </cell>
          <cell r="HS30">
            <v>3895383.3251</v>
          </cell>
          <cell r="HT30">
            <v>3226542.9580000001</v>
          </cell>
          <cell r="HU30">
            <v>3862104.1620999998</v>
          </cell>
          <cell r="HV30">
            <v>3750149.5194000001</v>
          </cell>
          <cell r="HW30">
            <v>2816772.7170000002</v>
          </cell>
          <cell r="HX30">
            <v>3524845.0435000001</v>
          </cell>
          <cell r="HY30">
            <v>3998342.5588000002</v>
          </cell>
          <cell r="HZ30">
            <v>4566225.676</v>
          </cell>
          <cell r="IA30">
            <v>4552131.2073999997</v>
          </cell>
          <cell r="IB30">
            <v>4560597.7049000002</v>
          </cell>
          <cell r="IC30">
            <v>4585901.1385000004</v>
          </cell>
          <cell r="ID30">
            <v>4585033.5712000001</v>
          </cell>
          <cell r="IE30">
            <v>4207577.7235000003</v>
          </cell>
          <cell r="IF30">
            <v>4637215.4110000003</v>
          </cell>
          <cell r="IG30">
            <v>4647592.9266999997</v>
          </cell>
          <cell r="IH30">
            <v>4833947.6103999997</v>
          </cell>
          <cell r="II30">
            <v>4855542.6655000001</v>
          </cell>
          <cell r="IJ30">
            <v>4849799.4623999996</v>
          </cell>
          <cell r="IK30">
            <v>2257840.1014</v>
          </cell>
          <cell r="IL30">
            <v>4141862.2420000001</v>
          </cell>
          <cell r="IM30">
            <v>4123851.0984999998</v>
          </cell>
          <cell r="IN30">
            <v>3570390.1335</v>
          </cell>
          <cell r="IO30">
            <v>4511282.9157999996</v>
          </cell>
          <cell r="IP30">
            <v>4569410.2759999996</v>
          </cell>
          <cell r="IQ30">
            <v>3682316.67</v>
          </cell>
          <cell r="IR30">
            <v>4233870.8770000003</v>
          </cell>
          <cell r="IS30">
            <v>4244507.8613999998</v>
          </cell>
        </row>
        <row r="31">
          <cell r="A31" t="str">
            <v>Debt Service</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cell r="IS31">
            <v>0</v>
          </cell>
        </row>
        <row r="32">
          <cell r="A32" t="str">
            <v>Cashflow After Debt</v>
          </cell>
          <cell r="B32">
            <v>2250494.3234000001</v>
          </cell>
          <cell r="C32">
            <v>2263935.7050999999</v>
          </cell>
          <cell r="D32">
            <v>2037592.8958000001</v>
          </cell>
          <cell r="E32">
            <v>2270880.1338</v>
          </cell>
          <cell r="F32">
            <v>2270294.4164999998</v>
          </cell>
          <cell r="G32">
            <v>2251889.1003</v>
          </cell>
          <cell r="H32">
            <v>2225279.5282000001</v>
          </cell>
          <cell r="I32">
            <v>2216423.1151000001</v>
          </cell>
          <cell r="J32">
            <v>2195976.0399000002</v>
          </cell>
          <cell r="K32">
            <v>2189460.5567000001</v>
          </cell>
          <cell r="L32">
            <v>2113067.2069999999</v>
          </cell>
          <cell r="M32">
            <v>1573968.9668000001</v>
          </cell>
          <cell r="N32">
            <v>1941390.4439000001</v>
          </cell>
          <cell r="O32">
            <v>1656531.59</v>
          </cell>
          <cell r="P32">
            <v>2134576.3738000002</v>
          </cell>
          <cell r="Q32">
            <v>2108573.83</v>
          </cell>
          <cell r="R32">
            <v>2347919.4237000002</v>
          </cell>
          <cell r="S32">
            <v>2390728.1439999999</v>
          </cell>
          <cell r="T32">
            <v>2363127.2741</v>
          </cell>
          <cell r="U32">
            <v>2401058.5032000002</v>
          </cell>
          <cell r="V32">
            <v>2402383.8881000001</v>
          </cell>
          <cell r="W32">
            <v>2410637.8114999998</v>
          </cell>
          <cell r="X32">
            <v>2313497.5175000001</v>
          </cell>
          <cell r="Y32">
            <v>2310039.5433999998</v>
          </cell>
          <cell r="Z32">
            <v>2144069.8654</v>
          </cell>
          <cell r="AA32">
            <v>2033275.9453</v>
          </cell>
          <cell r="AB32">
            <v>2092433.1799000001</v>
          </cell>
          <cell r="AC32">
            <v>2106572.3810000001</v>
          </cell>
          <cell r="AD32">
            <v>1662463.7907</v>
          </cell>
          <cell r="AE32">
            <v>2126166.6263000001</v>
          </cell>
          <cell r="AF32">
            <v>2275151.1716</v>
          </cell>
          <cell r="AG32">
            <v>1486594.1617000001</v>
          </cell>
          <cell r="AH32">
            <v>2038215.1487</v>
          </cell>
          <cell r="AI32">
            <v>2256339.4174000002</v>
          </cell>
          <cell r="AJ32">
            <v>2529797.9780000001</v>
          </cell>
          <cell r="AK32">
            <v>2538426.3297000001</v>
          </cell>
          <cell r="AL32">
            <v>2302849.0606</v>
          </cell>
          <cell r="AM32">
            <v>2491895.9227999998</v>
          </cell>
          <cell r="AN32">
            <v>2428043.0520000001</v>
          </cell>
          <cell r="AO32">
            <v>2226788.8509</v>
          </cell>
          <cell r="AP32">
            <v>2512837.1634</v>
          </cell>
          <cell r="AQ32">
            <v>2372326.1869000001</v>
          </cell>
          <cell r="AR32">
            <v>2606926.0649999999</v>
          </cell>
          <cell r="AS32">
            <v>2694384.0498000002</v>
          </cell>
          <cell r="AT32">
            <v>2692873.9545</v>
          </cell>
          <cell r="AU32">
            <v>2671553.4268</v>
          </cell>
          <cell r="AV32">
            <v>2586311.1392000001</v>
          </cell>
          <cell r="AW32">
            <v>2673534.8952000001</v>
          </cell>
          <cell r="AX32">
            <v>2674952.3451</v>
          </cell>
          <cell r="AY32">
            <v>2714227.7497999999</v>
          </cell>
          <cell r="AZ32">
            <v>2711182.9353999998</v>
          </cell>
          <cell r="BA32">
            <v>2277091.2963</v>
          </cell>
          <cell r="BB32">
            <v>2450869.1713999999</v>
          </cell>
          <cell r="BC32">
            <v>2475668.5677</v>
          </cell>
          <cell r="BD32">
            <v>2517948.3530000001</v>
          </cell>
          <cell r="BE32">
            <v>2579169.7637</v>
          </cell>
          <cell r="BF32">
            <v>2575271.9238</v>
          </cell>
          <cell r="BG32">
            <v>1749771.1544999999</v>
          </cell>
          <cell r="BH32">
            <v>2088535.4180999999</v>
          </cell>
          <cell r="BI32">
            <v>2097624.5351999998</v>
          </cell>
          <cell r="BJ32">
            <v>2417255.3272000002</v>
          </cell>
          <cell r="BK32">
            <v>2432157.2450999999</v>
          </cell>
          <cell r="BL32">
            <v>2429059.3657</v>
          </cell>
          <cell r="BM32">
            <v>858840.97</v>
          </cell>
          <cell r="BN32">
            <v>552318.40179999999</v>
          </cell>
          <cell r="BO32">
            <v>2535244.6694</v>
          </cell>
          <cell r="BP32">
            <v>2394314.5877999999</v>
          </cell>
          <cell r="BQ32">
            <v>2876937.8347999998</v>
          </cell>
          <cell r="BR32">
            <v>2872942.5811999999</v>
          </cell>
          <cell r="BS32">
            <v>2725667.2711999998</v>
          </cell>
          <cell r="BT32">
            <v>2989749.7555999998</v>
          </cell>
          <cell r="BU32">
            <v>2916605.2577</v>
          </cell>
          <cell r="BV32">
            <v>2531149.0007000002</v>
          </cell>
          <cell r="BW32">
            <v>2739656.1036999999</v>
          </cell>
          <cell r="BX32">
            <v>2552402.2714</v>
          </cell>
          <cell r="BY32">
            <v>2692857.4770999998</v>
          </cell>
          <cell r="BZ32">
            <v>2986300.0709000002</v>
          </cell>
          <cell r="CA32">
            <v>3112046.1334000002</v>
          </cell>
          <cell r="CB32">
            <v>2715037.0384999998</v>
          </cell>
          <cell r="CC32">
            <v>2703683.2489</v>
          </cell>
          <cell r="CD32">
            <v>2766809.5199000002</v>
          </cell>
          <cell r="CE32">
            <v>2837509.2968000001</v>
          </cell>
          <cell r="CF32">
            <v>2866484.4243000001</v>
          </cell>
          <cell r="CG32">
            <v>2879387.7178000002</v>
          </cell>
          <cell r="CH32">
            <v>1806477.7712000001</v>
          </cell>
          <cell r="CI32">
            <v>2738362.3879</v>
          </cell>
          <cell r="CJ32">
            <v>2773740.2006999999</v>
          </cell>
          <cell r="CK32">
            <v>3159781.4405999999</v>
          </cell>
          <cell r="CL32">
            <v>3132043.2727000001</v>
          </cell>
          <cell r="CM32">
            <v>3078023.5043000001</v>
          </cell>
          <cell r="CN32">
            <v>2818644.3146000002</v>
          </cell>
          <cell r="CO32">
            <v>2680000.1957999999</v>
          </cell>
          <cell r="CP32">
            <v>2652151.8354000002</v>
          </cell>
          <cell r="CQ32">
            <v>2850279.5965</v>
          </cell>
          <cell r="CR32">
            <v>2451559.3624999998</v>
          </cell>
          <cell r="CS32">
            <v>2929730.1151999999</v>
          </cell>
          <cell r="CT32">
            <v>2794270.4197</v>
          </cell>
          <cell r="CU32">
            <v>2134976.5989999999</v>
          </cell>
          <cell r="CV32">
            <v>2757487.9907999998</v>
          </cell>
          <cell r="CW32">
            <v>2988706.6242</v>
          </cell>
          <cell r="CX32">
            <v>3331020.0068999999</v>
          </cell>
          <cell r="CY32">
            <v>3240486.23</v>
          </cell>
          <cell r="CZ32">
            <v>3234346.6896000002</v>
          </cell>
          <cell r="DA32">
            <v>3251343.4961999999</v>
          </cell>
          <cell r="DB32">
            <v>3126608.4571000002</v>
          </cell>
          <cell r="DC32">
            <v>2971009.0496</v>
          </cell>
          <cell r="DD32">
            <v>3251230.3774999999</v>
          </cell>
          <cell r="DE32">
            <v>3341239.3906</v>
          </cell>
          <cell r="DF32">
            <v>3256381.4594999999</v>
          </cell>
          <cell r="DG32">
            <v>3437048.4956</v>
          </cell>
          <cell r="DH32">
            <v>3521885.1735</v>
          </cell>
          <cell r="DI32">
            <v>3522690.9750999999</v>
          </cell>
          <cell r="DJ32">
            <v>3559797.9515999998</v>
          </cell>
          <cell r="DK32">
            <v>3544818.6655000001</v>
          </cell>
          <cell r="DL32">
            <v>3556019.6198</v>
          </cell>
          <cell r="DM32">
            <v>3573333.1823999998</v>
          </cell>
          <cell r="DN32">
            <v>3571835.6864</v>
          </cell>
          <cell r="DO32">
            <v>3113067.0266</v>
          </cell>
          <cell r="DP32">
            <v>3215356.5032000002</v>
          </cell>
          <cell r="DQ32">
            <v>3223613.8664000002</v>
          </cell>
          <cell r="DR32">
            <v>3255868.6260000002</v>
          </cell>
          <cell r="DS32">
            <v>3287262.8872000002</v>
          </cell>
          <cell r="DT32">
            <v>3283621.1693000002</v>
          </cell>
          <cell r="DU32">
            <v>435951.1274</v>
          </cell>
          <cell r="DV32">
            <v>2048217.9957000001</v>
          </cell>
          <cell r="DW32">
            <v>2032864.2915000001</v>
          </cell>
          <cell r="DX32">
            <v>2126300.5866999999</v>
          </cell>
          <cell r="DY32">
            <v>2739509.2703</v>
          </cell>
          <cell r="DZ32">
            <v>2737974.3289000001</v>
          </cell>
          <cell r="EA32">
            <v>2435001.2752999999</v>
          </cell>
          <cell r="EB32">
            <v>1081017.1786</v>
          </cell>
          <cell r="EC32">
            <v>2918703.7497</v>
          </cell>
          <cell r="ED32">
            <v>3689966.1653999998</v>
          </cell>
          <cell r="EE32">
            <v>3616977.3322999999</v>
          </cell>
          <cell r="EF32">
            <v>3453196.1414000001</v>
          </cell>
          <cell r="EG32">
            <v>3256788.0397999999</v>
          </cell>
          <cell r="EH32">
            <v>3301780.1589000002</v>
          </cell>
          <cell r="EI32">
            <v>2758945.4437000002</v>
          </cell>
          <cell r="EJ32">
            <v>2918268.7831999999</v>
          </cell>
          <cell r="EK32">
            <v>3464660.8528</v>
          </cell>
          <cell r="EL32">
            <v>3636677.0402000002</v>
          </cell>
          <cell r="EM32">
            <v>3561563.4034000002</v>
          </cell>
          <cell r="EN32">
            <v>3713587.5909000002</v>
          </cell>
          <cell r="EO32">
            <v>3715780.6439999999</v>
          </cell>
          <cell r="EP32">
            <v>3382564.1669000001</v>
          </cell>
          <cell r="EQ32">
            <v>3205266.8955999999</v>
          </cell>
          <cell r="ER32">
            <v>3291162.6952</v>
          </cell>
          <cell r="ES32">
            <v>3346850.8717</v>
          </cell>
          <cell r="ET32">
            <v>3380711.8443999998</v>
          </cell>
          <cell r="EU32">
            <v>3338517.3944999999</v>
          </cell>
          <cell r="EV32">
            <v>2093871.3839</v>
          </cell>
          <cell r="EW32">
            <v>3212824.4139999999</v>
          </cell>
          <cell r="EX32">
            <v>3268535.8210999998</v>
          </cell>
          <cell r="EY32">
            <v>3702511.0178</v>
          </cell>
          <cell r="EZ32">
            <v>3680790.4597</v>
          </cell>
          <cell r="FA32">
            <v>3672679.3347</v>
          </cell>
          <cell r="FB32">
            <v>3168272.6702000001</v>
          </cell>
          <cell r="FC32">
            <v>3091962.7831000001</v>
          </cell>
          <cell r="FD32">
            <v>3109247.3985000001</v>
          </cell>
          <cell r="FE32">
            <v>3345779.1746</v>
          </cell>
          <cell r="FF32">
            <v>2890053.7718000002</v>
          </cell>
          <cell r="FG32">
            <v>3417013.8566000001</v>
          </cell>
          <cell r="FH32">
            <v>3572782.8838999998</v>
          </cell>
          <cell r="FI32">
            <v>2608889.7963999999</v>
          </cell>
          <cell r="FJ32">
            <v>3153605.233</v>
          </cell>
          <cell r="FK32">
            <v>3399530.7538999999</v>
          </cell>
          <cell r="FL32">
            <v>3672522.3788999999</v>
          </cell>
          <cell r="FM32">
            <v>3634867.8711000001</v>
          </cell>
          <cell r="FN32">
            <v>3458020.6587</v>
          </cell>
          <cell r="FO32">
            <v>3754318.8278000001</v>
          </cell>
          <cell r="FP32">
            <v>3897551.2848</v>
          </cell>
          <cell r="FQ32">
            <v>3601255.9249999998</v>
          </cell>
          <cell r="FR32">
            <v>3966296.2648</v>
          </cell>
          <cell r="FS32">
            <v>3954253.1291</v>
          </cell>
          <cell r="FT32">
            <v>4127704.0907000001</v>
          </cell>
          <cell r="FU32">
            <v>4152880.5118999998</v>
          </cell>
          <cell r="FV32">
            <v>4147721.7618999998</v>
          </cell>
          <cell r="FW32">
            <v>4116709.5898000002</v>
          </cell>
          <cell r="FX32">
            <v>4157170.6697999998</v>
          </cell>
          <cell r="FY32">
            <v>4168137.3103999998</v>
          </cell>
          <cell r="FZ32">
            <v>4165552.6749999998</v>
          </cell>
          <cell r="GA32">
            <v>4178805.9844999998</v>
          </cell>
          <cell r="GB32">
            <v>4173050.6886999998</v>
          </cell>
          <cell r="GC32">
            <v>1428469.9291999999</v>
          </cell>
          <cell r="GD32">
            <v>3134143.4915999998</v>
          </cell>
          <cell r="GE32">
            <v>3121799.2510000002</v>
          </cell>
          <cell r="GF32">
            <v>2837491.6617000001</v>
          </cell>
          <cell r="GG32">
            <v>3569601.5251000002</v>
          </cell>
          <cell r="GH32">
            <v>3564313.7751000002</v>
          </cell>
          <cell r="GI32">
            <v>2232960.6752999998</v>
          </cell>
          <cell r="GJ32">
            <v>2881544.4712</v>
          </cell>
          <cell r="GK32">
            <v>2892785.2601999999</v>
          </cell>
          <cell r="GL32">
            <v>3459512.1797000002</v>
          </cell>
          <cell r="GM32">
            <v>3473245.3780999999</v>
          </cell>
          <cell r="GN32">
            <v>3463994.4251000001</v>
          </cell>
          <cell r="GO32">
            <v>3441707.9249</v>
          </cell>
          <cell r="GP32">
            <v>1277187.9424999999</v>
          </cell>
          <cell r="GQ32">
            <v>3115593.7231999999</v>
          </cell>
          <cell r="GR32">
            <v>3886250.0767000001</v>
          </cell>
          <cell r="GS32">
            <v>3613996.3777999999</v>
          </cell>
          <cell r="GT32">
            <v>3562777.6993999998</v>
          </cell>
          <cell r="GU32">
            <v>4006808.9621000001</v>
          </cell>
          <cell r="GV32">
            <v>4124062.7395000001</v>
          </cell>
          <cell r="GW32">
            <v>4193449.8917999999</v>
          </cell>
          <cell r="GX32">
            <v>3554840.8078000001</v>
          </cell>
          <cell r="GY32">
            <v>4171814.8078000001</v>
          </cell>
          <cell r="GZ32">
            <v>4242267.1824000003</v>
          </cell>
          <cell r="HA32">
            <v>4262611.0608999999</v>
          </cell>
          <cell r="HB32">
            <v>4370693.2912999997</v>
          </cell>
          <cell r="HC32">
            <v>4381004.1010999996</v>
          </cell>
          <cell r="HD32">
            <v>3955386.3687</v>
          </cell>
          <cell r="HE32">
            <v>3762848.8637000001</v>
          </cell>
          <cell r="HF32">
            <v>3876453.1316999998</v>
          </cell>
          <cell r="HG32">
            <v>3914975.66</v>
          </cell>
          <cell r="HH32">
            <v>3956833.4783000001</v>
          </cell>
          <cell r="HI32">
            <v>3968643.2751000002</v>
          </cell>
          <cell r="HJ32">
            <v>2107294.1365</v>
          </cell>
          <cell r="HK32">
            <v>3634928.2585</v>
          </cell>
          <cell r="HL32">
            <v>3700840.6661</v>
          </cell>
          <cell r="HM32">
            <v>4315193.3591999998</v>
          </cell>
          <cell r="HN32">
            <v>4293023.2636000002</v>
          </cell>
          <cell r="HO32">
            <v>4256397.3904999997</v>
          </cell>
          <cell r="HP32">
            <v>4032986.1285000001</v>
          </cell>
          <cell r="HQ32">
            <v>3732564.8676999998</v>
          </cell>
          <cell r="HR32">
            <v>3636149.1934000002</v>
          </cell>
          <cell r="HS32">
            <v>3895383.3251</v>
          </cell>
          <cell r="HT32">
            <v>3226542.9580000001</v>
          </cell>
          <cell r="HU32">
            <v>3862104.1620999998</v>
          </cell>
          <cell r="HV32">
            <v>3750149.5194000001</v>
          </cell>
          <cell r="HW32">
            <v>2816772.7170000002</v>
          </cell>
          <cell r="HX32">
            <v>3524845.0435000001</v>
          </cell>
          <cell r="HY32">
            <v>3998342.5588000002</v>
          </cell>
          <cell r="HZ32">
            <v>4566225.676</v>
          </cell>
          <cell r="IA32">
            <v>4552131.2073999997</v>
          </cell>
          <cell r="IB32">
            <v>4560597.7049000002</v>
          </cell>
          <cell r="IC32">
            <v>4585901.1385000004</v>
          </cell>
          <cell r="ID32">
            <v>4585033.5712000001</v>
          </cell>
          <cell r="IE32">
            <v>4207577.7235000003</v>
          </cell>
          <cell r="IF32">
            <v>4637215.4110000003</v>
          </cell>
          <cell r="IG32">
            <v>4647592.9266999997</v>
          </cell>
          <cell r="IH32">
            <v>4833947.6103999997</v>
          </cell>
          <cell r="II32">
            <v>4855542.6655000001</v>
          </cell>
          <cell r="IJ32">
            <v>4849799.4623999996</v>
          </cell>
          <cell r="IK32">
            <v>2257840.1014</v>
          </cell>
          <cell r="IL32">
            <v>4141862.2420000001</v>
          </cell>
          <cell r="IM32">
            <v>4123851.0984999998</v>
          </cell>
          <cell r="IN32">
            <v>3570390.1335</v>
          </cell>
          <cell r="IO32">
            <v>4511282.9157999996</v>
          </cell>
          <cell r="IP32">
            <v>4569410.2759999996</v>
          </cell>
          <cell r="IQ32">
            <v>3682316.67</v>
          </cell>
          <cell r="IR32">
            <v>4233870.8770000003</v>
          </cell>
          <cell r="IS32">
            <v>4244507.8613999998</v>
          </cell>
        </row>
        <row r="33">
          <cell r="A33" t="str">
            <v>Non Operating Income</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cell r="IS33">
            <v>0</v>
          </cell>
        </row>
        <row r="34">
          <cell r="A34" t="str">
            <v>Tax Paymen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cell r="IS34">
            <v>0</v>
          </cell>
        </row>
        <row r="35">
          <cell r="A35" t="str">
            <v>Net Cashflow</v>
          </cell>
          <cell r="B35">
            <v>2250494.3234000001</v>
          </cell>
          <cell r="C35">
            <v>2263935.7050999999</v>
          </cell>
          <cell r="D35">
            <v>2037592.8958000001</v>
          </cell>
          <cell r="E35">
            <v>2270880.1338</v>
          </cell>
          <cell r="F35">
            <v>2270294.4164999998</v>
          </cell>
          <cell r="G35">
            <v>2251889.1003</v>
          </cell>
          <cell r="H35">
            <v>2225279.5282000001</v>
          </cell>
          <cell r="I35">
            <v>2216423.1151000001</v>
          </cell>
          <cell r="J35">
            <v>2195976.0399000002</v>
          </cell>
          <cell r="K35">
            <v>2189460.5567000001</v>
          </cell>
          <cell r="L35">
            <v>2113067.2069999999</v>
          </cell>
          <cell r="M35">
            <v>1573968.9668000001</v>
          </cell>
          <cell r="N35">
            <v>1941390.4439000001</v>
          </cell>
          <cell r="O35">
            <v>1656531.59</v>
          </cell>
          <cell r="P35">
            <v>2134576.3738000002</v>
          </cell>
          <cell r="Q35">
            <v>2108573.83</v>
          </cell>
          <cell r="R35">
            <v>2347919.4237000002</v>
          </cell>
          <cell r="S35">
            <v>2390728.1439999999</v>
          </cell>
          <cell r="T35">
            <v>2363127.2741</v>
          </cell>
          <cell r="U35">
            <v>2401058.5032000002</v>
          </cell>
          <cell r="V35">
            <v>2402383.8881000001</v>
          </cell>
          <cell r="W35">
            <v>2410637.8114999998</v>
          </cell>
          <cell r="X35">
            <v>2313497.5175000001</v>
          </cell>
          <cell r="Y35">
            <v>2310039.5433999998</v>
          </cell>
          <cell r="Z35">
            <v>2144069.8654</v>
          </cell>
          <cell r="AA35">
            <v>2033275.9453</v>
          </cell>
          <cell r="AB35">
            <v>2092433.1799000001</v>
          </cell>
          <cell r="AC35">
            <v>2106572.3810000001</v>
          </cell>
          <cell r="AD35">
            <v>1662463.7907</v>
          </cell>
          <cell r="AE35">
            <v>2126166.6263000001</v>
          </cell>
          <cell r="AF35">
            <v>2275151.1716</v>
          </cell>
          <cell r="AG35">
            <v>1486594.1617000001</v>
          </cell>
          <cell r="AH35">
            <v>2038215.1487</v>
          </cell>
          <cell r="AI35">
            <v>2256339.4174000002</v>
          </cell>
          <cell r="AJ35">
            <v>2529797.9780000001</v>
          </cell>
          <cell r="AK35">
            <v>2538426.3297000001</v>
          </cell>
          <cell r="AL35">
            <v>2302849.0606</v>
          </cell>
          <cell r="AM35">
            <v>2491895.9227999998</v>
          </cell>
          <cell r="AN35">
            <v>2428043.0520000001</v>
          </cell>
          <cell r="AO35">
            <v>2226788.8509</v>
          </cell>
          <cell r="AP35">
            <v>2512837.1634</v>
          </cell>
          <cell r="AQ35">
            <v>2372326.1869000001</v>
          </cell>
          <cell r="AR35">
            <v>2606926.0649999999</v>
          </cell>
          <cell r="AS35">
            <v>2694384.0498000002</v>
          </cell>
          <cell r="AT35">
            <v>2692873.9545</v>
          </cell>
          <cell r="AU35">
            <v>2671553.4268</v>
          </cell>
          <cell r="AV35">
            <v>2586311.1392000001</v>
          </cell>
          <cell r="AW35">
            <v>2673534.8952000001</v>
          </cell>
          <cell r="AX35">
            <v>2674952.3451</v>
          </cell>
          <cell r="AY35">
            <v>2714227.7497999999</v>
          </cell>
          <cell r="AZ35">
            <v>2711182.9353999998</v>
          </cell>
          <cell r="BA35">
            <v>2277091.2963</v>
          </cell>
          <cell r="BB35">
            <v>2450869.1713999999</v>
          </cell>
          <cell r="BC35">
            <v>2475668.5677</v>
          </cell>
          <cell r="BD35">
            <v>2517948.3530000001</v>
          </cell>
          <cell r="BE35">
            <v>2579169.7637</v>
          </cell>
          <cell r="BF35">
            <v>2575271.9238</v>
          </cell>
          <cell r="BG35">
            <v>1749771.1544999999</v>
          </cell>
          <cell r="BH35">
            <v>2088535.4180999999</v>
          </cell>
          <cell r="BI35">
            <v>2097624.5351999998</v>
          </cell>
          <cell r="BJ35">
            <v>2417255.3272000002</v>
          </cell>
          <cell r="BK35">
            <v>2432157.2450999999</v>
          </cell>
          <cell r="BL35">
            <v>2429059.3657</v>
          </cell>
          <cell r="BM35">
            <v>858840.97</v>
          </cell>
          <cell r="BN35">
            <v>552318.40179999999</v>
          </cell>
          <cell r="BO35">
            <v>2535244.6694</v>
          </cell>
          <cell r="BP35">
            <v>2394314.5877999999</v>
          </cell>
          <cell r="BQ35">
            <v>2876937.8347999998</v>
          </cell>
          <cell r="BR35">
            <v>2872942.5811999999</v>
          </cell>
          <cell r="BS35">
            <v>2725667.2711999998</v>
          </cell>
          <cell r="BT35">
            <v>2989749.7555999998</v>
          </cell>
          <cell r="BU35">
            <v>2916605.2577</v>
          </cell>
          <cell r="BV35">
            <v>2531149.0007000002</v>
          </cell>
          <cell r="BW35">
            <v>2739656.1036999999</v>
          </cell>
          <cell r="BX35">
            <v>2552402.2714</v>
          </cell>
          <cell r="BY35">
            <v>2692857.4770999998</v>
          </cell>
          <cell r="BZ35">
            <v>2986300.0709000002</v>
          </cell>
          <cell r="CA35">
            <v>3112046.1334000002</v>
          </cell>
          <cell r="CB35">
            <v>2715037.0384999998</v>
          </cell>
          <cell r="CC35">
            <v>2703683.2489</v>
          </cell>
          <cell r="CD35">
            <v>2766809.5199000002</v>
          </cell>
          <cell r="CE35">
            <v>2837509.2968000001</v>
          </cell>
          <cell r="CF35">
            <v>2866484.4243000001</v>
          </cell>
          <cell r="CG35">
            <v>2879387.7178000002</v>
          </cell>
          <cell r="CH35">
            <v>1806477.7712000001</v>
          </cell>
          <cell r="CI35">
            <v>2738362.3879</v>
          </cell>
          <cell r="CJ35">
            <v>2773740.2006999999</v>
          </cell>
          <cell r="CK35">
            <v>3159781.4405999999</v>
          </cell>
          <cell r="CL35">
            <v>3132043.2727000001</v>
          </cell>
          <cell r="CM35">
            <v>3078023.5043000001</v>
          </cell>
          <cell r="CN35">
            <v>2818644.3146000002</v>
          </cell>
          <cell r="CO35">
            <v>2680000.1957999999</v>
          </cell>
          <cell r="CP35">
            <v>2652151.8354000002</v>
          </cell>
          <cell r="CQ35">
            <v>2850279.5965</v>
          </cell>
          <cell r="CR35">
            <v>2451559.3624999998</v>
          </cell>
          <cell r="CS35">
            <v>2929730.1151999999</v>
          </cell>
          <cell r="CT35">
            <v>2794270.4197</v>
          </cell>
          <cell r="CU35">
            <v>2134976.5989999999</v>
          </cell>
          <cell r="CV35">
            <v>2757487.9907999998</v>
          </cell>
          <cell r="CW35">
            <v>2988706.6242</v>
          </cell>
          <cell r="CX35">
            <v>3331020.0068999999</v>
          </cell>
          <cell r="CY35">
            <v>3240486.23</v>
          </cell>
          <cell r="CZ35">
            <v>3234346.6896000002</v>
          </cell>
          <cell r="DA35">
            <v>3251343.4961999999</v>
          </cell>
          <cell r="DB35">
            <v>3126608.4571000002</v>
          </cell>
          <cell r="DC35">
            <v>2971009.0496</v>
          </cell>
          <cell r="DD35">
            <v>3251230.3774999999</v>
          </cell>
          <cell r="DE35">
            <v>3341239.3906</v>
          </cell>
          <cell r="DF35">
            <v>3256381.4594999999</v>
          </cell>
          <cell r="DG35">
            <v>3437048.4956</v>
          </cell>
          <cell r="DH35">
            <v>3521885.1735</v>
          </cell>
          <cell r="DI35">
            <v>3522690.9750999999</v>
          </cell>
          <cell r="DJ35">
            <v>3559797.9515999998</v>
          </cell>
          <cell r="DK35">
            <v>3544818.6655000001</v>
          </cell>
          <cell r="DL35">
            <v>3556019.6198</v>
          </cell>
          <cell r="DM35">
            <v>3573333.1823999998</v>
          </cell>
          <cell r="DN35">
            <v>3571835.6864</v>
          </cell>
          <cell r="DO35">
            <v>3113067.0266</v>
          </cell>
          <cell r="DP35">
            <v>3215356.5032000002</v>
          </cell>
          <cell r="DQ35">
            <v>3223613.8664000002</v>
          </cell>
          <cell r="DR35">
            <v>3255868.6260000002</v>
          </cell>
          <cell r="DS35">
            <v>3287262.8872000002</v>
          </cell>
          <cell r="DT35">
            <v>3283621.1693000002</v>
          </cell>
          <cell r="DU35">
            <v>435951.1274</v>
          </cell>
          <cell r="DV35">
            <v>2048217.9957000001</v>
          </cell>
          <cell r="DW35">
            <v>2032864.2915000001</v>
          </cell>
          <cell r="DX35">
            <v>2126300.5866999999</v>
          </cell>
          <cell r="DY35">
            <v>2739509.2703</v>
          </cell>
          <cell r="DZ35">
            <v>2737974.3289000001</v>
          </cell>
          <cell r="EA35">
            <v>2435001.2752999999</v>
          </cell>
          <cell r="EB35">
            <v>1081017.1786</v>
          </cell>
          <cell r="EC35">
            <v>2918703.7497</v>
          </cell>
          <cell r="ED35">
            <v>3689966.1653999998</v>
          </cell>
          <cell r="EE35">
            <v>3616977.3322999999</v>
          </cell>
          <cell r="EF35">
            <v>3453196.1414000001</v>
          </cell>
          <cell r="EG35">
            <v>3256788.0397999999</v>
          </cell>
          <cell r="EH35">
            <v>3301780.1589000002</v>
          </cell>
          <cell r="EI35">
            <v>2758945.4437000002</v>
          </cell>
          <cell r="EJ35">
            <v>2918268.7831999999</v>
          </cell>
          <cell r="EK35">
            <v>3464660.8528</v>
          </cell>
          <cell r="EL35">
            <v>3636677.0402000002</v>
          </cell>
          <cell r="EM35">
            <v>3561563.4034000002</v>
          </cell>
          <cell r="EN35">
            <v>3713587.5909000002</v>
          </cell>
          <cell r="EO35">
            <v>3715780.6439999999</v>
          </cell>
          <cell r="EP35">
            <v>3382564.1669000001</v>
          </cell>
          <cell r="EQ35">
            <v>3205266.8955999999</v>
          </cell>
          <cell r="ER35">
            <v>3291162.6952</v>
          </cell>
          <cell r="ES35">
            <v>3346850.8717</v>
          </cell>
          <cell r="ET35">
            <v>3380711.8443999998</v>
          </cell>
          <cell r="EU35">
            <v>3338517.3944999999</v>
          </cell>
          <cell r="EV35">
            <v>2093871.3839</v>
          </cell>
          <cell r="EW35">
            <v>3212824.4139999999</v>
          </cell>
          <cell r="EX35">
            <v>3268535.8210999998</v>
          </cell>
          <cell r="EY35">
            <v>3702511.0178</v>
          </cell>
          <cell r="EZ35">
            <v>3680790.4597</v>
          </cell>
          <cell r="FA35">
            <v>3672679.3347</v>
          </cell>
          <cell r="FB35">
            <v>3168272.6702000001</v>
          </cell>
          <cell r="FC35">
            <v>3091962.7831000001</v>
          </cell>
          <cell r="FD35">
            <v>3109247.3985000001</v>
          </cell>
          <cell r="FE35">
            <v>3345779.1746</v>
          </cell>
          <cell r="FF35">
            <v>2890053.7718000002</v>
          </cell>
          <cell r="FG35">
            <v>3417013.8566000001</v>
          </cell>
          <cell r="FH35">
            <v>3572782.8838999998</v>
          </cell>
          <cell r="FI35">
            <v>2608889.7963999999</v>
          </cell>
          <cell r="FJ35">
            <v>3153605.233</v>
          </cell>
          <cell r="FK35">
            <v>3399530.7538999999</v>
          </cell>
          <cell r="FL35">
            <v>3672522.3788999999</v>
          </cell>
          <cell r="FM35">
            <v>3634867.8711000001</v>
          </cell>
          <cell r="FN35">
            <v>3458020.6587</v>
          </cell>
          <cell r="FO35">
            <v>3754318.8278000001</v>
          </cell>
          <cell r="FP35">
            <v>3897551.2848</v>
          </cell>
          <cell r="FQ35">
            <v>3601255.9249999998</v>
          </cell>
          <cell r="FR35">
            <v>3966296.2648</v>
          </cell>
          <cell r="FS35">
            <v>3954253.1291</v>
          </cell>
          <cell r="FT35">
            <v>4127704.0907000001</v>
          </cell>
          <cell r="FU35">
            <v>4152880.5118999998</v>
          </cell>
          <cell r="FV35">
            <v>4147721.7618999998</v>
          </cell>
          <cell r="FW35">
            <v>4116709.5898000002</v>
          </cell>
          <cell r="FX35">
            <v>4157170.6697999998</v>
          </cell>
          <cell r="FY35">
            <v>4168137.3103999998</v>
          </cell>
          <cell r="FZ35">
            <v>4165552.6749999998</v>
          </cell>
          <cell r="GA35">
            <v>4178805.9844999998</v>
          </cell>
          <cell r="GB35">
            <v>4173050.6886999998</v>
          </cell>
          <cell r="GC35">
            <v>1428469.9291999999</v>
          </cell>
          <cell r="GD35">
            <v>3134143.4915999998</v>
          </cell>
          <cell r="GE35">
            <v>3121799.2510000002</v>
          </cell>
          <cell r="GF35">
            <v>2837491.6617000001</v>
          </cell>
          <cell r="GG35">
            <v>3569601.5251000002</v>
          </cell>
          <cell r="GH35">
            <v>3564313.7751000002</v>
          </cell>
          <cell r="GI35">
            <v>2232960.6752999998</v>
          </cell>
          <cell r="GJ35">
            <v>2881544.4712</v>
          </cell>
          <cell r="GK35">
            <v>2892785.2601999999</v>
          </cell>
          <cell r="GL35">
            <v>3459512.1797000002</v>
          </cell>
          <cell r="GM35">
            <v>3473245.3780999999</v>
          </cell>
          <cell r="GN35">
            <v>3463994.4251000001</v>
          </cell>
          <cell r="GO35">
            <v>3441707.9249</v>
          </cell>
          <cell r="GP35">
            <v>1277187.9424999999</v>
          </cell>
          <cell r="GQ35">
            <v>3115593.7231999999</v>
          </cell>
          <cell r="GR35">
            <v>3886250.0767000001</v>
          </cell>
          <cell r="GS35">
            <v>3613996.3777999999</v>
          </cell>
          <cell r="GT35">
            <v>3562777.6993999998</v>
          </cell>
          <cell r="GU35">
            <v>4006808.9621000001</v>
          </cell>
          <cell r="GV35">
            <v>4124062.7395000001</v>
          </cell>
          <cell r="GW35">
            <v>4193449.8917999999</v>
          </cell>
          <cell r="GX35">
            <v>3554840.8078000001</v>
          </cell>
          <cell r="GY35">
            <v>4171814.8078000001</v>
          </cell>
          <cell r="GZ35">
            <v>4242267.1824000003</v>
          </cell>
          <cell r="HA35">
            <v>4262611.0608999999</v>
          </cell>
          <cell r="HB35">
            <v>4370693.2912999997</v>
          </cell>
          <cell r="HC35">
            <v>4381004.1010999996</v>
          </cell>
          <cell r="HD35">
            <v>3955386.3687</v>
          </cell>
          <cell r="HE35">
            <v>3762848.8637000001</v>
          </cell>
          <cell r="HF35">
            <v>3876453.1316999998</v>
          </cell>
          <cell r="HG35">
            <v>3914975.66</v>
          </cell>
          <cell r="HH35">
            <v>3956833.4783000001</v>
          </cell>
          <cell r="HI35">
            <v>3968643.2751000002</v>
          </cell>
          <cell r="HJ35">
            <v>2107294.1365</v>
          </cell>
          <cell r="HK35">
            <v>3634928.2585</v>
          </cell>
          <cell r="HL35">
            <v>3700840.6661</v>
          </cell>
          <cell r="HM35">
            <v>4315193.3591999998</v>
          </cell>
          <cell r="HN35">
            <v>4293023.2636000002</v>
          </cell>
          <cell r="HO35">
            <v>4256397.3904999997</v>
          </cell>
          <cell r="HP35">
            <v>4032986.1285000001</v>
          </cell>
          <cell r="HQ35">
            <v>3732564.8676999998</v>
          </cell>
          <cell r="HR35">
            <v>3636149.1934000002</v>
          </cell>
          <cell r="HS35">
            <v>3895383.3251</v>
          </cell>
          <cell r="HT35">
            <v>3226542.9580000001</v>
          </cell>
          <cell r="HU35">
            <v>3862104.1620999998</v>
          </cell>
          <cell r="HV35">
            <v>3750149.5194000001</v>
          </cell>
          <cell r="HW35">
            <v>2816772.7170000002</v>
          </cell>
          <cell r="HX35">
            <v>3524845.0435000001</v>
          </cell>
          <cell r="HY35">
            <v>3998342.5588000002</v>
          </cell>
          <cell r="HZ35">
            <v>4566225.676</v>
          </cell>
          <cell r="IA35">
            <v>4552131.2073999997</v>
          </cell>
          <cell r="IB35">
            <v>4560597.7049000002</v>
          </cell>
          <cell r="IC35">
            <v>4585901.1385000004</v>
          </cell>
          <cell r="ID35">
            <v>4585033.5712000001</v>
          </cell>
          <cell r="IE35">
            <v>4207577.7235000003</v>
          </cell>
          <cell r="IF35">
            <v>4637215.4110000003</v>
          </cell>
          <cell r="IG35">
            <v>4647592.9266999997</v>
          </cell>
          <cell r="IH35">
            <v>4833947.6103999997</v>
          </cell>
          <cell r="II35">
            <v>4855542.6655000001</v>
          </cell>
          <cell r="IJ35">
            <v>4849799.4623999996</v>
          </cell>
          <cell r="IK35">
            <v>2257840.1014</v>
          </cell>
          <cell r="IL35">
            <v>4141862.2420000001</v>
          </cell>
          <cell r="IM35">
            <v>4123851.0984999998</v>
          </cell>
          <cell r="IN35">
            <v>3570390.1335</v>
          </cell>
          <cell r="IO35">
            <v>4511282.9157999996</v>
          </cell>
          <cell r="IP35">
            <v>4569410.2759999996</v>
          </cell>
          <cell r="IQ35">
            <v>3682316.67</v>
          </cell>
          <cell r="IR35">
            <v>4233870.8770000003</v>
          </cell>
          <cell r="IS35">
            <v>4244507.8613999998</v>
          </cell>
        </row>
      </sheetData>
      <sheetData sheetId="27" refreshError="1">
        <row r="1">
          <cell r="A1" t="str">
            <v>m²</v>
          </cell>
          <cell r="B1" t="str">
            <v>Jul 2004</v>
          </cell>
          <cell r="C1" t="str">
            <v>Aug 2004</v>
          </cell>
          <cell r="D1" t="str">
            <v>Sep 2004</v>
          </cell>
          <cell r="E1" t="str">
            <v>Oct 2004</v>
          </cell>
          <cell r="F1" t="str">
            <v>Nov 2004</v>
          </cell>
          <cell r="G1" t="str">
            <v>Dec 2004</v>
          </cell>
          <cell r="H1" t="str">
            <v>Jan 2005</v>
          </cell>
          <cell r="I1" t="str">
            <v>Feb 2005</v>
          </cell>
          <cell r="J1" t="str">
            <v>Mar 2005</v>
          </cell>
          <cell r="K1" t="str">
            <v>Apr 2005</v>
          </cell>
          <cell r="L1" t="str">
            <v>May 2005</v>
          </cell>
          <cell r="M1" t="str">
            <v>Jun 2005</v>
          </cell>
          <cell r="N1" t="str">
            <v>Jul 2005</v>
          </cell>
          <cell r="O1" t="str">
            <v>Aug 2005</v>
          </cell>
          <cell r="P1" t="str">
            <v>Sep 2005</v>
          </cell>
          <cell r="Q1" t="str">
            <v>Oct 2005</v>
          </cell>
          <cell r="R1" t="str">
            <v>Nov 2005</v>
          </cell>
          <cell r="S1" t="str">
            <v>Dec 2005</v>
          </cell>
          <cell r="T1" t="str">
            <v>Jan 2006</v>
          </cell>
          <cell r="U1" t="str">
            <v>Feb 2006</v>
          </cell>
          <cell r="V1" t="str">
            <v>Mar 2006</v>
          </cell>
          <cell r="W1" t="str">
            <v>Apr 2006</v>
          </cell>
          <cell r="X1" t="str">
            <v>May 2006</v>
          </cell>
          <cell r="Y1" t="str">
            <v>Jun 2006</v>
          </cell>
          <cell r="Z1" t="str">
            <v>Jul 2006</v>
          </cell>
          <cell r="AA1" t="str">
            <v>Aug 2006</v>
          </cell>
          <cell r="AB1" t="str">
            <v>Sep 2006</v>
          </cell>
          <cell r="AC1" t="str">
            <v>Oct 2006</v>
          </cell>
          <cell r="AD1" t="str">
            <v>Nov 2006</v>
          </cell>
          <cell r="AE1" t="str">
            <v>Dec 2006</v>
          </cell>
          <cell r="AF1" t="str">
            <v>Jan 2007</v>
          </cell>
          <cell r="AG1" t="str">
            <v>Feb 2007</v>
          </cell>
          <cell r="AH1" t="str">
            <v>Mar 2007</v>
          </cell>
          <cell r="AI1" t="str">
            <v>Apr 2007</v>
          </cell>
          <cell r="AJ1" t="str">
            <v>May 2007</v>
          </cell>
          <cell r="AK1" t="str">
            <v>Jun 2007</v>
          </cell>
          <cell r="AL1" t="str">
            <v>Jul 2007</v>
          </cell>
          <cell r="AM1" t="str">
            <v>Aug 2007</v>
          </cell>
          <cell r="AN1" t="str">
            <v>Sep 2007</v>
          </cell>
          <cell r="AO1" t="str">
            <v>Oct 2007</v>
          </cell>
          <cell r="AP1" t="str">
            <v>Nov 2007</v>
          </cell>
          <cell r="AQ1" t="str">
            <v>Dec 2007</v>
          </cell>
          <cell r="AR1" t="str">
            <v>Jan 2008</v>
          </cell>
          <cell r="AS1" t="str">
            <v>Feb 2008</v>
          </cell>
          <cell r="AT1" t="str">
            <v>Mar 2008</v>
          </cell>
          <cell r="AU1" t="str">
            <v>Apr 2008</v>
          </cell>
          <cell r="AV1" t="str">
            <v>May 2008</v>
          </cell>
          <cell r="AW1" t="str">
            <v>Jun 2008</v>
          </cell>
          <cell r="AX1" t="str">
            <v>Jul 2008</v>
          </cell>
          <cell r="AY1" t="str">
            <v>Aug 2008</v>
          </cell>
          <cell r="AZ1" t="str">
            <v>Sep 2008</v>
          </cell>
          <cell r="BA1" t="str">
            <v>Oct 2008</v>
          </cell>
          <cell r="BB1" t="str">
            <v>Nov 2008</v>
          </cell>
          <cell r="BC1" t="str">
            <v>Dec 2008</v>
          </cell>
          <cell r="BD1" t="str">
            <v>Jan 2009</v>
          </cell>
          <cell r="BE1" t="str">
            <v>Feb 2009</v>
          </cell>
          <cell r="BF1" t="str">
            <v>Mar 2009</v>
          </cell>
          <cell r="BG1" t="str">
            <v>Apr 2009</v>
          </cell>
          <cell r="BH1" t="str">
            <v>May 2009</v>
          </cell>
          <cell r="BI1" t="str">
            <v>Jun 2009</v>
          </cell>
          <cell r="BJ1" t="str">
            <v>Jul 2009</v>
          </cell>
          <cell r="BK1" t="str">
            <v>Aug 2009</v>
          </cell>
          <cell r="BL1" t="str">
            <v>Sep 2009</v>
          </cell>
          <cell r="BM1" t="str">
            <v>Oct 2009</v>
          </cell>
          <cell r="BN1" t="str">
            <v>Nov 2009</v>
          </cell>
          <cell r="BO1" t="str">
            <v>Dec 2009</v>
          </cell>
          <cell r="BP1" t="str">
            <v>Jan 2010</v>
          </cell>
          <cell r="BQ1" t="str">
            <v>Feb 2010</v>
          </cell>
          <cell r="BR1" t="str">
            <v>Mar 2010</v>
          </cell>
          <cell r="BS1" t="str">
            <v>Apr 2010</v>
          </cell>
          <cell r="BT1" t="str">
            <v>May 2010</v>
          </cell>
          <cell r="BU1" t="str">
            <v>Jun 2010</v>
          </cell>
          <cell r="BV1" t="str">
            <v>Jul 2010</v>
          </cell>
          <cell r="BW1" t="str">
            <v>Aug 2010</v>
          </cell>
          <cell r="BX1" t="str">
            <v>Sep 2010</v>
          </cell>
          <cell r="BY1" t="str">
            <v>Oct 2010</v>
          </cell>
          <cell r="BZ1" t="str">
            <v>Nov 2010</v>
          </cell>
          <cell r="CA1" t="str">
            <v>Dec 2010</v>
          </cell>
          <cell r="CB1" t="str">
            <v>Jan 2011</v>
          </cell>
          <cell r="CC1" t="str">
            <v>Feb 2011</v>
          </cell>
          <cell r="CD1" t="str">
            <v>Mar 2011</v>
          </cell>
          <cell r="CE1" t="str">
            <v>Apr 2011</v>
          </cell>
          <cell r="CF1" t="str">
            <v>May 2011</v>
          </cell>
          <cell r="CG1" t="str">
            <v>Jun 2011</v>
          </cell>
          <cell r="CH1" t="str">
            <v>Jul 2011</v>
          </cell>
          <cell r="CI1" t="str">
            <v>Aug 2011</v>
          </cell>
          <cell r="CJ1" t="str">
            <v>Sep 2011</v>
          </cell>
          <cell r="CK1" t="str">
            <v>Oct 2011</v>
          </cell>
          <cell r="CL1" t="str">
            <v>Nov 2011</v>
          </cell>
          <cell r="CM1" t="str">
            <v>Dec 2011</v>
          </cell>
          <cell r="CN1" t="str">
            <v>Jan 2012</v>
          </cell>
          <cell r="CO1" t="str">
            <v>Feb 2012</v>
          </cell>
          <cell r="CP1" t="str">
            <v>Mar 2012</v>
          </cell>
          <cell r="CQ1" t="str">
            <v>Apr 2012</v>
          </cell>
          <cell r="CR1" t="str">
            <v>May 2012</v>
          </cell>
          <cell r="CS1" t="str">
            <v>Jun 2012</v>
          </cell>
          <cell r="CT1" t="str">
            <v>Jul 2012</v>
          </cell>
          <cell r="CU1" t="str">
            <v>Aug 2012</v>
          </cell>
          <cell r="CV1" t="str">
            <v>Sep 2012</v>
          </cell>
          <cell r="CW1" t="str">
            <v>Oct 2012</v>
          </cell>
          <cell r="CX1" t="str">
            <v>Nov 2012</v>
          </cell>
          <cell r="CY1" t="str">
            <v>Dec 2012</v>
          </cell>
          <cell r="CZ1" t="str">
            <v>Jan 2013</v>
          </cell>
          <cell r="DA1" t="str">
            <v>Feb 2013</v>
          </cell>
          <cell r="DB1" t="str">
            <v>Mar 2013</v>
          </cell>
          <cell r="DC1" t="str">
            <v>Apr 2013</v>
          </cell>
          <cell r="DD1" t="str">
            <v>May 2013</v>
          </cell>
          <cell r="DE1" t="str">
            <v>Jun 2013</v>
          </cell>
          <cell r="DF1" t="str">
            <v>Jul 2013</v>
          </cell>
          <cell r="DG1" t="str">
            <v>Aug 2013</v>
          </cell>
          <cell r="DH1" t="str">
            <v>Sep 2013</v>
          </cell>
          <cell r="DI1" t="str">
            <v>Oct 2013</v>
          </cell>
          <cell r="DJ1" t="str">
            <v>Nov 2013</v>
          </cell>
          <cell r="DK1" t="str">
            <v>Dec 2013</v>
          </cell>
          <cell r="DL1" t="str">
            <v>Jan 2014</v>
          </cell>
          <cell r="DM1" t="str">
            <v>Feb 2014</v>
          </cell>
          <cell r="DN1" t="str">
            <v>Mar 2014</v>
          </cell>
          <cell r="DO1" t="str">
            <v>Apr 2014</v>
          </cell>
          <cell r="DP1" t="str">
            <v>May 2014</v>
          </cell>
          <cell r="DQ1" t="str">
            <v>Jun 2014</v>
          </cell>
          <cell r="DR1" t="str">
            <v>Jul 2014</v>
          </cell>
          <cell r="DS1" t="str">
            <v>Aug 2014</v>
          </cell>
          <cell r="DT1" t="str">
            <v>Sep 2014</v>
          </cell>
          <cell r="DU1" t="str">
            <v>Oct 2014</v>
          </cell>
          <cell r="DV1" t="str">
            <v>Nov 2014</v>
          </cell>
          <cell r="DW1" t="str">
            <v>Dec 2014</v>
          </cell>
          <cell r="DX1" t="str">
            <v>Jan 2015</v>
          </cell>
          <cell r="DY1" t="str">
            <v>Feb 2015</v>
          </cell>
          <cell r="DZ1" t="str">
            <v>Mar 2015</v>
          </cell>
          <cell r="EA1" t="str">
            <v>Apr 2015</v>
          </cell>
          <cell r="EB1" t="str">
            <v>May 2015</v>
          </cell>
          <cell r="EC1" t="str">
            <v>Jun 2015</v>
          </cell>
          <cell r="ED1" t="str">
            <v>Jul 2015</v>
          </cell>
          <cell r="EE1" t="str">
            <v>Aug 2015</v>
          </cell>
          <cell r="EF1" t="str">
            <v>Sep 2015</v>
          </cell>
          <cell r="EG1" t="str">
            <v>Oct 2015</v>
          </cell>
          <cell r="EH1" t="str">
            <v>Nov 2015</v>
          </cell>
          <cell r="EI1" t="str">
            <v>Dec 2015</v>
          </cell>
          <cell r="EJ1" t="str">
            <v>Jan 2016</v>
          </cell>
          <cell r="EK1" t="str">
            <v>Feb 2016</v>
          </cell>
          <cell r="EL1" t="str">
            <v>Mar 2016</v>
          </cell>
          <cell r="EM1" t="str">
            <v>Apr 2016</v>
          </cell>
          <cell r="EN1" t="str">
            <v>May 2016</v>
          </cell>
          <cell r="EO1" t="str">
            <v>Jun 2016</v>
          </cell>
          <cell r="EP1" t="str">
            <v>Jul 2016</v>
          </cell>
          <cell r="EQ1" t="str">
            <v>Aug 2016</v>
          </cell>
          <cell r="ER1" t="str">
            <v>Sep 2016</v>
          </cell>
          <cell r="ES1" t="str">
            <v>Oct 2016</v>
          </cell>
          <cell r="ET1" t="str">
            <v>Nov 2016</v>
          </cell>
          <cell r="EU1" t="str">
            <v>Dec 2016</v>
          </cell>
          <cell r="EV1" t="str">
            <v>Jan 2017</v>
          </cell>
          <cell r="EW1" t="str">
            <v>Feb 2017</v>
          </cell>
          <cell r="EX1" t="str">
            <v>Mar 2017</v>
          </cell>
          <cell r="EY1" t="str">
            <v>Apr 2017</v>
          </cell>
          <cell r="EZ1" t="str">
            <v>May 2017</v>
          </cell>
          <cell r="FA1" t="str">
            <v>Jun 2017</v>
          </cell>
          <cell r="FB1" t="str">
            <v>Jul 2017</v>
          </cell>
          <cell r="FC1" t="str">
            <v>Aug 2017</v>
          </cell>
          <cell r="FD1" t="str">
            <v>Sep 2017</v>
          </cell>
          <cell r="FE1" t="str">
            <v>Oct 2017</v>
          </cell>
          <cell r="FF1" t="str">
            <v>Nov 2017</v>
          </cell>
          <cell r="FG1" t="str">
            <v>Dec 2017</v>
          </cell>
          <cell r="FH1" t="str">
            <v>Jan 2018</v>
          </cell>
          <cell r="FI1" t="str">
            <v>Feb 2018</v>
          </cell>
          <cell r="FJ1" t="str">
            <v>Mar 2018</v>
          </cell>
          <cell r="FK1" t="str">
            <v>Apr 2018</v>
          </cell>
          <cell r="FL1" t="str">
            <v>May 2018</v>
          </cell>
          <cell r="FM1" t="str">
            <v>Jun 2018</v>
          </cell>
          <cell r="FN1" t="str">
            <v>Jul 2018</v>
          </cell>
          <cell r="FO1" t="str">
            <v>Aug 2018</v>
          </cell>
          <cell r="FP1" t="str">
            <v>Sep 2018</v>
          </cell>
          <cell r="FQ1" t="str">
            <v>Oct 2018</v>
          </cell>
          <cell r="FR1" t="str">
            <v>Nov 2018</v>
          </cell>
          <cell r="FS1" t="str">
            <v>Dec 2018</v>
          </cell>
          <cell r="FT1" t="str">
            <v>Jan 2019</v>
          </cell>
          <cell r="FU1" t="str">
            <v>Feb 2019</v>
          </cell>
          <cell r="FV1" t="str">
            <v>Mar 2019</v>
          </cell>
          <cell r="FW1" t="str">
            <v>Apr 2019</v>
          </cell>
          <cell r="FX1" t="str">
            <v>May 2019</v>
          </cell>
          <cell r="FY1" t="str">
            <v>Jun 2019</v>
          </cell>
          <cell r="FZ1" t="str">
            <v>Jul 2019</v>
          </cell>
          <cell r="GA1" t="str">
            <v>Aug 2019</v>
          </cell>
          <cell r="GB1" t="str">
            <v>Sep 2019</v>
          </cell>
          <cell r="GC1" t="str">
            <v>Oct 2019</v>
          </cell>
          <cell r="GD1" t="str">
            <v>Nov 2019</v>
          </cell>
          <cell r="GE1" t="str">
            <v>Dec 2019</v>
          </cell>
          <cell r="GF1" t="str">
            <v>Jan 2020</v>
          </cell>
          <cell r="GG1" t="str">
            <v>Feb 2020</v>
          </cell>
          <cell r="GH1" t="str">
            <v>Mar 2020</v>
          </cell>
          <cell r="GI1" t="str">
            <v>Apr 2020</v>
          </cell>
          <cell r="GJ1" t="str">
            <v>May 2020</v>
          </cell>
          <cell r="GK1" t="str">
            <v>Jun 2020</v>
          </cell>
          <cell r="GL1" t="str">
            <v>Jul 2020</v>
          </cell>
          <cell r="GM1" t="str">
            <v>Aug 2020</v>
          </cell>
          <cell r="GN1" t="str">
            <v>Sep 2020</v>
          </cell>
          <cell r="GO1" t="str">
            <v>Oct 2020</v>
          </cell>
          <cell r="GP1" t="str">
            <v>Nov 2020</v>
          </cell>
          <cell r="GQ1" t="str">
            <v>Dec 2020</v>
          </cell>
          <cell r="GR1" t="str">
            <v>Jan 2021</v>
          </cell>
          <cell r="GS1" t="str">
            <v>Feb 2021</v>
          </cell>
          <cell r="GT1" t="str">
            <v>Mar 2021</v>
          </cell>
          <cell r="GU1" t="str">
            <v>Apr 2021</v>
          </cell>
          <cell r="GV1" t="str">
            <v>May 2021</v>
          </cell>
          <cell r="GW1" t="str">
            <v>Jun 2021</v>
          </cell>
          <cell r="GX1" t="str">
            <v>Jul 2021</v>
          </cell>
          <cell r="GY1" t="str">
            <v>Aug 2021</v>
          </cell>
          <cell r="GZ1" t="str">
            <v>Sep 2021</v>
          </cell>
          <cell r="HA1" t="str">
            <v>Oct 2021</v>
          </cell>
          <cell r="HB1" t="str">
            <v>Nov 2021</v>
          </cell>
          <cell r="HC1" t="str">
            <v>Dec 2021</v>
          </cell>
          <cell r="HD1" t="str">
            <v>Jan 2022</v>
          </cell>
          <cell r="HE1" t="str">
            <v>Feb 2022</v>
          </cell>
          <cell r="HF1" t="str">
            <v>Mar 2022</v>
          </cell>
          <cell r="HG1" t="str">
            <v>Apr 2022</v>
          </cell>
          <cell r="HH1" t="str">
            <v>May 2022</v>
          </cell>
          <cell r="HI1" t="str">
            <v>Jun 2022</v>
          </cell>
          <cell r="HJ1" t="str">
            <v>Jul 2022</v>
          </cell>
          <cell r="HK1" t="str">
            <v>Aug 2022</v>
          </cell>
          <cell r="HL1" t="str">
            <v>Sep 2022</v>
          </cell>
          <cell r="HM1" t="str">
            <v>Oct 2022</v>
          </cell>
          <cell r="HN1" t="str">
            <v>Nov 2022</v>
          </cell>
          <cell r="HO1" t="str">
            <v>Dec 2022</v>
          </cell>
          <cell r="HP1" t="str">
            <v>Jan 2023</v>
          </cell>
          <cell r="HQ1" t="str">
            <v>Feb 2023</v>
          </cell>
          <cell r="HR1" t="str">
            <v>Mar 2023</v>
          </cell>
          <cell r="HS1" t="str">
            <v>Apr 2023</v>
          </cell>
          <cell r="HT1" t="str">
            <v>May 2023</v>
          </cell>
          <cell r="HU1" t="str">
            <v>Jun 2023</v>
          </cell>
          <cell r="HV1" t="str">
            <v>Jul 2023</v>
          </cell>
          <cell r="HW1" t="str">
            <v>Aug 2023</v>
          </cell>
          <cell r="HX1" t="str">
            <v>Sep 2023</v>
          </cell>
          <cell r="HY1" t="str">
            <v>Oct 2023</v>
          </cell>
          <cell r="HZ1" t="str">
            <v>Nov 2023</v>
          </cell>
          <cell r="IA1" t="str">
            <v>Dec 2023</v>
          </cell>
          <cell r="IB1" t="str">
            <v>Jan 2024</v>
          </cell>
          <cell r="IC1" t="str">
            <v>Feb 2024</v>
          </cell>
          <cell r="ID1" t="str">
            <v>Mar 2024</v>
          </cell>
          <cell r="IE1" t="str">
            <v>Apr 2024</v>
          </cell>
          <cell r="IF1" t="str">
            <v>May 2024</v>
          </cell>
          <cell r="IG1" t="str">
            <v>Jun 2024</v>
          </cell>
          <cell r="IH1" t="str">
            <v>Jul 2024</v>
          </cell>
          <cell r="II1" t="str">
            <v>Aug 2024</v>
          </cell>
          <cell r="IJ1" t="str">
            <v>Sep 2024</v>
          </cell>
          <cell r="IK1" t="str">
            <v>Oct 2024</v>
          </cell>
          <cell r="IL1" t="str">
            <v>Nov 2024</v>
          </cell>
          <cell r="IM1" t="str">
            <v>Dec 2024</v>
          </cell>
          <cell r="IN1" t="str">
            <v>Jan 2025</v>
          </cell>
          <cell r="IO1" t="str">
            <v>Feb 2025</v>
          </cell>
          <cell r="IP1" t="str">
            <v>Mar 2025</v>
          </cell>
          <cell r="IQ1" t="str">
            <v>Apr 2025</v>
          </cell>
          <cell r="IR1" t="str">
            <v>May 2025</v>
          </cell>
          <cell r="IS1" t="str">
            <v>Jun 2025</v>
          </cell>
        </row>
        <row r="2">
          <cell r="A2" t="str">
            <v>Property GLA</v>
          </cell>
          <cell r="B2">
            <v>50360.8984375</v>
          </cell>
          <cell r="C2">
            <v>50360.8984375</v>
          </cell>
          <cell r="D2">
            <v>50360.8984375</v>
          </cell>
          <cell r="E2">
            <v>50360.8984375</v>
          </cell>
          <cell r="F2">
            <v>50360.8984375</v>
          </cell>
          <cell r="G2">
            <v>50360.8984375</v>
          </cell>
          <cell r="H2">
            <v>50360.8984375</v>
          </cell>
          <cell r="I2">
            <v>50360.8984375</v>
          </cell>
          <cell r="J2">
            <v>50360.8984375</v>
          </cell>
          <cell r="K2">
            <v>50360.8984375</v>
          </cell>
          <cell r="L2">
            <v>50360.8984375</v>
          </cell>
          <cell r="M2">
            <v>50360.8984375</v>
          </cell>
          <cell r="N2">
            <v>50360.8984375</v>
          </cell>
          <cell r="O2">
            <v>50360.8984375</v>
          </cell>
          <cell r="P2">
            <v>50360.8984375</v>
          </cell>
          <cell r="Q2">
            <v>50360.8984375</v>
          </cell>
          <cell r="R2">
            <v>50360.8984375</v>
          </cell>
          <cell r="S2">
            <v>50360.8984375</v>
          </cell>
          <cell r="T2">
            <v>50360.8984375</v>
          </cell>
          <cell r="U2">
            <v>50360.8984375</v>
          </cell>
          <cell r="V2">
            <v>50360.8984375</v>
          </cell>
          <cell r="W2">
            <v>50360.8984375</v>
          </cell>
          <cell r="X2">
            <v>50360.8984375</v>
          </cell>
          <cell r="Y2">
            <v>50360.8984375</v>
          </cell>
          <cell r="Z2">
            <v>50360.8984375</v>
          </cell>
          <cell r="AA2">
            <v>50360.8984375</v>
          </cell>
          <cell r="AB2">
            <v>50360.8984375</v>
          </cell>
          <cell r="AC2">
            <v>50360.8984375</v>
          </cell>
          <cell r="AD2">
            <v>50360.8984375</v>
          </cell>
          <cell r="AE2">
            <v>50360.8984375</v>
          </cell>
          <cell r="AF2">
            <v>50360.8984375</v>
          </cell>
          <cell r="AG2">
            <v>50360.8984375</v>
          </cell>
          <cell r="AH2">
            <v>50360.8984375</v>
          </cell>
          <cell r="AI2">
            <v>50360.8984375</v>
          </cell>
          <cell r="AJ2">
            <v>50360.8984375</v>
          </cell>
          <cell r="AK2">
            <v>50360.8984375</v>
          </cell>
          <cell r="AL2">
            <v>50360.8984375</v>
          </cell>
          <cell r="AM2">
            <v>50360.8984375</v>
          </cell>
          <cell r="AN2">
            <v>50360.8984375</v>
          </cell>
          <cell r="AO2">
            <v>50360.8984375</v>
          </cell>
          <cell r="AP2">
            <v>50360.8984375</v>
          </cell>
          <cell r="AQ2">
            <v>50360.8984375</v>
          </cell>
          <cell r="AR2">
            <v>50360.8984375</v>
          </cell>
          <cell r="AS2">
            <v>50360.8984375</v>
          </cell>
          <cell r="AT2">
            <v>50360.8984375</v>
          </cell>
          <cell r="AU2">
            <v>50360.8984375</v>
          </cell>
          <cell r="AV2">
            <v>50360.8984375</v>
          </cell>
          <cell r="AW2">
            <v>50360.8984375</v>
          </cell>
          <cell r="AX2">
            <v>50360.8984375</v>
          </cell>
          <cell r="AY2">
            <v>50360.8984375</v>
          </cell>
          <cell r="AZ2">
            <v>50360.8984375</v>
          </cell>
          <cell r="BA2">
            <v>50360.8984375</v>
          </cell>
          <cell r="BB2">
            <v>50360.8984375</v>
          </cell>
          <cell r="BC2">
            <v>50360.8984375</v>
          </cell>
          <cell r="BD2">
            <v>50360.8984375</v>
          </cell>
          <cell r="BE2">
            <v>50360.8984375</v>
          </cell>
          <cell r="BF2">
            <v>50360.8984375</v>
          </cell>
          <cell r="BG2">
            <v>50360.8984375</v>
          </cell>
          <cell r="BH2">
            <v>50360.8984375</v>
          </cell>
          <cell r="BI2">
            <v>50360.8984375</v>
          </cell>
          <cell r="BJ2">
            <v>50360.8984375</v>
          </cell>
          <cell r="BK2">
            <v>50360.8984375</v>
          </cell>
          <cell r="BL2">
            <v>50360.8984375</v>
          </cell>
          <cell r="BM2">
            <v>50360.8984375</v>
          </cell>
          <cell r="BN2">
            <v>50360.8984375</v>
          </cell>
          <cell r="BO2">
            <v>50360.8984375</v>
          </cell>
          <cell r="BP2">
            <v>50360.8984375</v>
          </cell>
          <cell r="BQ2">
            <v>50360.8984375</v>
          </cell>
          <cell r="BR2">
            <v>50360.8984375</v>
          </cell>
          <cell r="BS2">
            <v>50360.8984375</v>
          </cell>
          <cell r="BT2">
            <v>50360.8984375</v>
          </cell>
          <cell r="BU2">
            <v>50360.8984375</v>
          </cell>
          <cell r="BV2">
            <v>50360.8984375</v>
          </cell>
          <cell r="BW2">
            <v>50360.8984375</v>
          </cell>
          <cell r="BX2">
            <v>50360.8984375</v>
          </cell>
          <cell r="BY2">
            <v>50360.8984375</v>
          </cell>
          <cell r="BZ2">
            <v>50360.8984375</v>
          </cell>
          <cell r="CA2">
            <v>50360.8984375</v>
          </cell>
          <cell r="CB2">
            <v>50360.8984375</v>
          </cell>
          <cell r="CC2">
            <v>50360.8984375</v>
          </cell>
          <cell r="CD2">
            <v>50360.8984375</v>
          </cell>
          <cell r="CE2">
            <v>50360.8984375</v>
          </cell>
          <cell r="CF2">
            <v>50360.8984375</v>
          </cell>
          <cell r="CG2">
            <v>50360.8984375</v>
          </cell>
          <cell r="CH2">
            <v>50360.8984375</v>
          </cell>
          <cell r="CI2">
            <v>50360.8984375</v>
          </cell>
          <cell r="CJ2">
            <v>50360.8984375</v>
          </cell>
          <cell r="CK2">
            <v>50360.8984375</v>
          </cell>
          <cell r="CL2">
            <v>50360.8984375</v>
          </cell>
          <cell r="CM2">
            <v>50360.8984375</v>
          </cell>
          <cell r="CN2">
            <v>50360.8984375</v>
          </cell>
          <cell r="CO2">
            <v>50360.8984375</v>
          </cell>
          <cell r="CP2">
            <v>50360.8984375</v>
          </cell>
          <cell r="CQ2">
            <v>50360.8984375</v>
          </cell>
          <cell r="CR2">
            <v>50360.8984375</v>
          </cell>
          <cell r="CS2">
            <v>50360.8984375</v>
          </cell>
          <cell r="CT2">
            <v>50360.8984375</v>
          </cell>
          <cell r="CU2">
            <v>50360.8984375</v>
          </cell>
          <cell r="CV2">
            <v>50360.8984375</v>
          </cell>
          <cell r="CW2">
            <v>50360.8984375</v>
          </cell>
          <cell r="CX2">
            <v>50360.8984375</v>
          </cell>
          <cell r="CY2">
            <v>50360.8984375</v>
          </cell>
          <cell r="CZ2">
            <v>50360.8984375</v>
          </cell>
          <cell r="DA2">
            <v>50360.8984375</v>
          </cell>
          <cell r="DB2">
            <v>50360.8984375</v>
          </cell>
          <cell r="DC2">
            <v>50360.8984375</v>
          </cell>
          <cell r="DD2">
            <v>50360.8984375</v>
          </cell>
          <cell r="DE2">
            <v>50360.8984375</v>
          </cell>
          <cell r="DF2">
            <v>50360.8984375</v>
          </cell>
          <cell r="DG2">
            <v>50360.8984375</v>
          </cell>
          <cell r="DH2">
            <v>50360.8984375</v>
          </cell>
          <cell r="DI2">
            <v>50360.8984375</v>
          </cell>
          <cell r="DJ2">
            <v>50360.8984375</v>
          </cell>
          <cell r="DK2">
            <v>50360.8984375</v>
          </cell>
          <cell r="DL2">
            <v>50360.8984375</v>
          </cell>
          <cell r="DM2">
            <v>50360.8984375</v>
          </cell>
          <cell r="DN2">
            <v>50360.8984375</v>
          </cell>
          <cell r="DO2">
            <v>50360.8984375</v>
          </cell>
          <cell r="DP2">
            <v>50360.8984375</v>
          </cell>
          <cell r="DQ2">
            <v>50360.8984375</v>
          </cell>
          <cell r="DR2">
            <v>50360.8984375</v>
          </cell>
          <cell r="DS2">
            <v>50360.8984375</v>
          </cell>
          <cell r="DT2">
            <v>50360.8984375</v>
          </cell>
          <cell r="DU2">
            <v>50360.8984375</v>
          </cell>
          <cell r="DV2">
            <v>50360.8984375</v>
          </cell>
          <cell r="DW2">
            <v>50360.8984375</v>
          </cell>
          <cell r="DX2">
            <v>50360.8984375</v>
          </cell>
          <cell r="DY2">
            <v>50360.8984375</v>
          </cell>
          <cell r="DZ2">
            <v>50360.8984375</v>
          </cell>
          <cell r="EA2">
            <v>50360.8984375</v>
          </cell>
          <cell r="EB2">
            <v>50360.8984375</v>
          </cell>
          <cell r="EC2">
            <v>50360.8984375</v>
          </cell>
          <cell r="ED2">
            <v>50360.8984375</v>
          </cell>
          <cell r="EE2">
            <v>50360.8984375</v>
          </cell>
          <cell r="EF2">
            <v>50360.8984375</v>
          </cell>
          <cell r="EG2">
            <v>50360.8984375</v>
          </cell>
          <cell r="EH2">
            <v>50360.8984375</v>
          </cell>
          <cell r="EI2">
            <v>50360.8984375</v>
          </cell>
          <cell r="EJ2">
            <v>50360.8984375</v>
          </cell>
          <cell r="EK2">
            <v>50360.8984375</v>
          </cell>
          <cell r="EL2">
            <v>50360.8984375</v>
          </cell>
          <cell r="EM2">
            <v>50360.8984375</v>
          </cell>
          <cell r="EN2">
            <v>50360.8984375</v>
          </cell>
          <cell r="EO2">
            <v>50360.8984375</v>
          </cell>
          <cell r="EP2">
            <v>50360.8984375</v>
          </cell>
          <cell r="EQ2">
            <v>50360.8984375</v>
          </cell>
          <cell r="ER2">
            <v>50360.8984375</v>
          </cell>
          <cell r="ES2">
            <v>50360.8984375</v>
          </cell>
          <cell r="ET2">
            <v>50360.8984375</v>
          </cell>
          <cell r="EU2">
            <v>50360.8984375</v>
          </cell>
          <cell r="EV2">
            <v>50360.8984375</v>
          </cell>
          <cell r="EW2">
            <v>50360.8984375</v>
          </cell>
          <cell r="EX2">
            <v>50360.8984375</v>
          </cell>
          <cell r="EY2">
            <v>50360.8984375</v>
          </cell>
          <cell r="EZ2">
            <v>50360.8984375</v>
          </cell>
          <cell r="FA2">
            <v>50360.8984375</v>
          </cell>
          <cell r="FB2">
            <v>50360.8984375</v>
          </cell>
          <cell r="FC2">
            <v>50360.8984375</v>
          </cell>
          <cell r="FD2">
            <v>50360.8984375</v>
          </cell>
          <cell r="FE2">
            <v>50360.8984375</v>
          </cell>
          <cell r="FF2">
            <v>50360.8984375</v>
          </cell>
          <cell r="FG2">
            <v>50360.8984375</v>
          </cell>
          <cell r="FH2">
            <v>50360.8984375</v>
          </cell>
          <cell r="FI2">
            <v>50360.8984375</v>
          </cell>
          <cell r="FJ2">
            <v>50360.8984375</v>
          </cell>
          <cell r="FK2">
            <v>50360.8984375</v>
          </cell>
          <cell r="FL2">
            <v>50360.8984375</v>
          </cell>
          <cell r="FM2">
            <v>50360.8984375</v>
          </cell>
          <cell r="FN2">
            <v>50360.8984375</v>
          </cell>
          <cell r="FO2">
            <v>50360.8984375</v>
          </cell>
          <cell r="FP2">
            <v>50360.8984375</v>
          </cell>
          <cell r="FQ2">
            <v>50360.8984375</v>
          </cell>
          <cell r="FR2">
            <v>50360.8984375</v>
          </cell>
          <cell r="FS2">
            <v>50360.8984375</v>
          </cell>
          <cell r="FT2">
            <v>50360.8984375</v>
          </cell>
          <cell r="FU2">
            <v>50360.8984375</v>
          </cell>
          <cell r="FV2">
            <v>50360.8984375</v>
          </cell>
          <cell r="FW2">
            <v>50360.8984375</v>
          </cell>
          <cell r="FX2">
            <v>50360.8984375</v>
          </cell>
          <cell r="FY2">
            <v>50360.8984375</v>
          </cell>
          <cell r="FZ2">
            <v>50360.8984375</v>
          </cell>
          <cell r="GA2">
            <v>50360.8984375</v>
          </cell>
          <cell r="GB2">
            <v>50360.8984375</v>
          </cell>
          <cell r="GC2">
            <v>50360.8984375</v>
          </cell>
          <cell r="GD2">
            <v>50360.8984375</v>
          </cell>
          <cell r="GE2">
            <v>50360.8984375</v>
          </cell>
          <cell r="GF2">
            <v>50360.8984375</v>
          </cell>
          <cell r="GG2">
            <v>50360.8984375</v>
          </cell>
          <cell r="GH2">
            <v>50360.8984375</v>
          </cell>
          <cell r="GI2">
            <v>50360.8984375</v>
          </cell>
          <cell r="GJ2">
            <v>50360.8984375</v>
          </cell>
          <cell r="GK2">
            <v>50360.8984375</v>
          </cell>
          <cell r="GL2">
            <v>50360.8984375</v>
          </cell>
          <cell r="GM2">
            <v>50360.8984375</v>
          </cell>
          <cell r="GN2">
            <v>50360.8984375</v>
          </cell>
          <cell r="GO2">
            <v>50360.8984375</v>
          </cell>
          <cell r="GP2">
            <v>50360.8984375</v>
          </cell>
          <cell r="GQ2">
            <v>50360.8984375</v>
          </cell>
          <cell r="GR2">
            <v>50360.8984375</v>
          </cell>
          <cell r="GS2">
            <v>50360.8984375</v>
          </cell>
          <cell r="GT2">
            <v>50360.8984375</v>
          </cell>
          <cell r="GU2">
            <v>50360.8984375</v>
          </cell>
          <cell r="GV2">
            <v>50360.8984375</v>
          </cell>
          <cell r="GW2">
            <v>50360.8984375</v>
          </cell>
          <cell r="GX2">
            <v>50360.8984375</v>
          </cell>
          <cell r="GY2">
            <v>50360.8984375</v>
          </cell>
          <cell r="GZ2">
            <v>50360.8984375</v>
          </cell>
          <cell r="HA2">
            <v>50360.8984375</v>
          </cell>
          <cell r="HB2">
            <v>50360.8984375</v>
          </cell>
          <cell r="HC2">
            <v>50360.8984375</v>
          </cell>
          <cell r="HD2">
            <v>50360.8984375</v>
          </cell>
          <cell r="HE2">
            <v>50360.8984375</v>
          </cell>
          <cell r="HF2">
            <v>50360.8984375</v>
          </cell>
          <cell r="HG2">
            <v>50360.8984375</v>
          </cell>
          <cell r="HH2">
            <v>50360.8984375</v>
          </cell>
          <cell r="HI2">
            <v>50360.8984375</v>
          </cell>
          <cell r="HJ2">
            <v>50360.8984375</v>
          </cell>
          <cell r="HK2">
            <v>50360.8984375</v>
          </cell>
          <cell r="HL2">
            <v>50360.8984375</v>
          </cell>
          <cell r="HM2">
            <v>50360.8984375</v>
          </cell>
          <cell r="HN2">
            <v>50360.8984375</v>
          </cell>
          <cell r="HO2">
            <v>50360.8984375</v>
          </cell>
          <cell r="HP2">
            <v>50360.8984375</v>
          </cell>
          <cell r="HQ2">
            <v>50360.8984375</v>
          </cell>
          <cell r="HR2">
            <v>50360.8984375</v>
          </cell>
          <cell r="HS2">
            <v>50360.8984375</v>
          </cell>
          <cell r="HT2">
            <v>50360.8984375</v>
          </cell>
          <cell r="HU2">
            <v>50360.8984375</v>
          </cell>
          <cell r="HV2">
            <v>50360.8984375</v>
          </cell>
          <cell r="HW2">
            <v>50360.8984375</v>
          </cell>
          <cell r="HX2">
            <v>50360.8984375</v>
          </cell>
          <cell r="HY2">
            <v>50360.8984375</v>
          </cell>
          <cell r="HZ2">
            <v>50360.8984375</v>
          </cell>
          <cell r="IA2">
            <v>50360.8984375</v>
          </cell>
          <cell r="IB2">
            <v>50360.8984375</v>
          </cell>
          <cell r="IC2">
            <v>50360.8984375</v>
          </cell>
          <cell r="ID2">
            <v>50360.8984375</v>
          </cell>
          <cell r="IE2">
            <v>50360.8984375</v>
          </cell>
          <cell r="IF2">
            <v>50360.8984375</v>
          </cell>
          <cell r="IG2">
            <v>50360.8984375</v>
          </cell>
          <cell r="IH2">
            <v>50360.8984375</v>
          </cell>
          <cell r="II2">
            <v>50360.8984375</v>
          </cell>
          <cell r="IJ2">
            <v>50360.8984375</v>
          </cell>
          <cell r="IK2">
            <v>50360.8984375</v>
          </cell>
          <cell r="IL2">
            <v>50360.8984375</v>
          </cell>
          <cell r="IM2">
            <v>50360.8984375</v>
          </cell>
          <cell r="IN2">
            <v>50360.8984375</v>
          </cell>
          <cell r="IO2">
            <v>50360.8984375</v>
          </cell>
          <cell r="IP2">
            <v>50360.8984375</v>
          </cell>
          <cell r="IQ2">
            <v>50360.8984375</v>
          </cell>
          <cell r="IR2">
            <v>50360.8984375</v>
          </cell>
          <cell r="IS2">
            <v>50360.8984375</v>
          </cell>
        </row>
        <row r="4">
          <cell r="A4" t="str">
            <v>Total Recoveries - Occupied NLA</v>
          </cell>
          <cell r="B4">
            <v>4533.39990234375</v>
          </cell>
          <cell r="C4">
            <v>4533.39990234375</v>
          </cell>
          <cell r="D4">
            <v>4960.60009765625</v>
          </cell>
          <cell r="E4">
            <v>4960.60009765625</v>
          </cell>
          <cell r="F4">
            <v>4960.60009765625</v>
          </cell>
          <cell r="G4">
            <v>4673.6162109375</v>
          </cell>
          <cell r="H4">
            <v>4367.5</v>
          </cell>
          <cell r="I4">
            <v>4367.5</v>
          </cell>
          <cell r="J4">
            <v>4362.20947265625</v>
          </cell>
          <cell r="K4">
            <v>4311.81298828125</v>
          </cell>
          <cell r="L4">
            <v>4111.490234375</v>
          </cell>
          <cell r="M4">
            <v>4187.06640625</v>
          </cell>
          <cell r="N4">
            <v>4583.19970703125</v>
          </cell>
          <cell r="O4">
            <v>4838.85791015625</v>
          </cell>
          <cell r="P4">
            <v>4960.60009765625</v>
          </cell>
          <cell r="Q4">
            <v>4960.60009765625</v>
          </cell>
          <cell r="R4">
            <v>4960.60009765625</v>
          </cell>
          <cell r="S4">
            <v>4960.60009765625</v>
          </cell>
          <cell r="T4">
            <v>4960.60009765625</v>
          </cell>
          <cell r="U4">
            <v>4960.60009765625</v>
          </cell>
          <cell r="V4">
            <v>4960.60009765625</v>
          </cell>
          <cell r="W4">
            <v>4960.60009765625</v>
          </cell>
          <cell r="X4">
            <v>4480.17431640625</v>
          </cell>
          <cell r="Y4">
            <v>4428.69970703125</v>
          </cell>
          <cell r="Z4">
            <v>4428.69970703125</v>
          </cell>
          <cell r="AA4">
            <v>4428.69970703125</v>
          </cell>
          <cell r="AB4">
            <v>4428.69970703125</v>
          </cell>
          <cell r="AC4">
            <v>4428.69970703125</v>
          </cell>
          <cell r="AD4">
            <v>4907.40966796875</v>
          </cell>
          <cell r="AE4">
            <v>4960.60009765625</v>
          </cell>
          <cell r="AF4">
            <v>4960.60009765625</v>
          </cell>
          <cell r="AG4">
            <v>4960.60009765625</v>
          </cell>
          <cell r="AH4">
            <v>4960.60009765625</v>
          </cell>
          <cell r="AI4">
            <v>4960.60009765625</v>
          </cell>
          <cell r="AJ4">
            <v>4960.60009765625</v>
          </cell>
          <cell r="AK4">
            <v>4960.60009765625</v>
          </cell>
          <cell r="AL4">
            <v>4960.60009765625</v>
          </cell>
          <cell r="AM4">
            <v>4960.60009765625</v>
          </cell>
          <cell r="AN4">
            <v>4279.9697265625</v>
          </cell>
          <cell r="AO4">
            <v>4256.5</v>
          </cell>
          <cell r="AP4">
            <v>4256.5</v>
          </cell>
          <cell r="AQ4">
            <v>4937.88720703125</v>
          </cell>
          <cell r="AR4">
            <v>4960.60009765625</v>
          </cell>
          <cell r="AS4">
            <v>4960.60009765625</v>
          </cell>
          <cell r="AT4">
            <v>4960.60009765625</v>
          </cell>
          <cell r="AU4">
            <v>4960.60009765625</v>
          </cell>
          <cell r="AV4">
            <v>4960.60009765625</v>
          </cell>
          <cell r="AW4">
            <v>4960.60009765625</v>
          </cell>
          <cell r="AX4">
            <v>4960.60009765625</v>
          </cell>
          <cell r="AY4">
            <v>4960.60009765625</v>
          </cell>
          <cell r="AZ4">
            <v>4960.60009765625</v>
          </cell>
          <cell r="BA4">
            <v>4960.60009765625</v>
          </cell>
          <cell r="BB4">
            <v>4960.60009765625</v>
          </cell>
          <cell r="BC4">
            <v>4960.60009765625</v>
          </cell>
          <cell r="BD4">
            <v>4960.60009765625</v>
          </cell>
          <cell r="BE4">
            <v>4960.60009765625</v>
          </cell>
          <cell r="BF4">
            <v>4960.60009765625</v>
          </cell>
          <cell r="BG4">
            <v>4960.60009765625</v>
          </cell>
          <cell r="BH4">
            <v>4960.60009765625</v>
          </cell>
          <cell r="BI4">
            <v>4960.60009765625</v>
          </cell>
          <cell r="BJ4">
            <v>4960.60009765625</v>
          </cell>
          <cell r="BK4">
            <v>4960.60009765625</v>
          </cell>
          <cell r="BL4">
            <v>4960.60009765625</v>
          </cell>
          <cell r="BM4">
            <v>4960.60009765625</v>
          </cell>
          <cell r="BN4">
            <v>4960.60009765625</v>
          </cell>
          <cell r="BO4">
            <v>4960.60009765625</v>
          </cell>
          <cell r="BP4">
            <v>4484.60009765625</v>
          </cell>
          <cell r="BQ4">
            <v>4092.599853515625</v>
          </cell>
          <cell r="BR4">
            <v>4092.599853515625</v>
          </cell>
          <cell r="BS4">
            <v>4092.599853515625</v>
          </cell>
          <cell r="BT4">
            <v>4087.309326171875</v>
          </cell>
          <cell r="BU4">
            <v>3760.133056640625</v>
          </cell>
          <cell r="BV4">
            <v>3719.489990234375</v>
          </cell>
          <cell r="BW4">
            <v>3912.861083984375</v>
          </cell>
          <cell r="BX4">
            <v>4266.8798828125</v>
          </cell>
          <cell r="BY4">
            <v>4838.85791015625</v>
          </cell>
          <cell r="BZ4">
            <v>4960.60009765625</v>
          </cell>
          <cell r="CA4">
            <v>4960.60009765625</v>
          </cell>
          <cell r="CB4">
            <v>4960.60009765625</v>
          </cell>
          <cell r="CC4">
            <v>4895.5</v>
          </cell>
          <cell r="CD4">
            <v>4895.5</v>
          </cell>
          <cell r="CE4">
            <v>4895.5</v>
          </cell>
          <cell r="CF4">
            <v>4895.5</v>
          </cell>
          <cell r="CG4">
            <v>4895.5</v>
          </cell>
          <cell r="CH4">
            <v>4895.5</v>
          </cell>
          <cell r="CI4">
            <v>4960.60009765625</v>
          </cell>
          <cell r="CJ4">
            <v>4533.39990234375</v>
          </cell>
          <cell r="CK4">
            <v>4533.39990234375</v>
          </cell>
          <cell r="CL4">
            <v>4054.68994140625</v>
          </cell>
          <cell r="CM4">
            <v>4001.5</v>
          </cell>
          <cell r="CN4">
            <v>4001.499755859375</v>
          </cell>
          <cell r="CO4">
            <v>4001.499755859375</v>
          </cell>
          <cell r="CP4">
            <v>4428.69970703125</v>
          </cell>
          <cell r="CQ4">
            <v>4428.69970703125</v>
          </cell>
          <cell r="CR4">
            <v>4909.12548828125</v>
          </cell>
          <cell r="CS4">
            <v>4960.60009765625</v>
          </cell>
          <cell r="CT4">
            <v>4960.60009765625</v>
          </cell>
          <cell r="CU4">
            <v>4960.60009765625</v>
          </cell>
          <cell r="CV4">
            <v>4960.60009765625</v>
          </cell>
          <cell r="CW4">
            <v>4960.60009765625</v>
          </cell>
          <cell r="CX4">
            <v>4960.60009765625</v>
          </cell>
          <cell r="CY4">
            <v>4279.212890625</v>
          </cell>
          <cell r="CZ4">
            <v>4256.5</v>
          </cell>
          <cell r="DA4">
            <v>4256.5</v>
          </cell>
          <cell r="DB4">
            <v>4937.88720703125</v>
          </cell>
          <cell r="DC4">
            <v>4960.60009765625</v>
          </cell>
          <cell r="DD4">
            <v>4960.60009765625</v>
          </cell>
          <cell r="DE4">
            <v>4960.60009765625</v>
          </cell>
          <cell r="DF4">
            <v>4960.60009765625</v>
          </cell>
          <cell r="DG4">
            <v>4960.60009765625</v>
          </cell>
          <cell r="DH4">
            <v>4960.60009765625</v>
          </cell>
          <cell r="DI4">
            <v>4960.60009765625</v>
          </cell>
          <cell r="DJ4">
            <v>4960.60009765625</v>
          </cell>
          <cell r="DK4">
            <v>4960.60009765625</v>
          </cell>
          <cell r="DL4">
            <v>4960.60009765625</v>
          </cell>
          <cell r="DM4">
            <v>4960.60009765625</v>
          </cell>
          <cell r="DN4">
            <v>4960.60009765625</v>
          </cell>
          <cell r="DO4">
            <v>4960.60009765625</v>
          </cell>
          <cell r="DP4">
            <v>4960.60009765625</v>
          </cell>
          <cell r="DQ4">
            <v>4960.60009765625</v>
          </cell>
          <cell r="DR4">
            <v>4960.60009765625</v>
          </cell>
          <cell r="DS4">
            <v>4960.60009765625</v>
          </cell>
          <cell r="DT4">
            <v>4960.60009765625</v>
          </cell>
          <cell r="DU4">
            <v>4960.60009765625</v>
          </cell>
          <cell r="DV4">
            <v>4960.60009765625</v>
          </cell>
          <cell r="DW4">
            <v>4960.60009765625</v>
          </cell>
          <cell r="DX4">
            <v>4960.60009765625</v>
          </cell>
          <cell r="DY4">
            <v>4960.60009765625</v>
          </cell>
          <cell r="DZ4">
            <v>4960.60009765625</v>
          </cell>
          <cell r="EA4">
            <v>4960.60009765625</v>
          </cell>
          <cell r="EB4">
            <v>4960.60009765625</v>
          </cell>
          <cell r="EC4">
            <v>4960.60009765625</v>
          </cell>
          <cell r="ED4">
            <v>4479.3095703125</v>
          </cell>
          <cell r="EE4">
            <v>4030.280517578125</v>
          </cell>
          <cell r="EF4">
            <v>3558.61962890625</v>
          </cell>
          <cell r="EG4">
            <v>3044.861083984375</v>
          </cell>
          <cell r="EH4">
            <v>3122.099853515625</v>
          </cell>
          <cell r="EI4">
            <v>3664.74169921875</v>
          </cell>
          <cell r="EJ4">
            <v>4568.60009765625</v>
          </cell>
          <cell r="EK4">
            <v>4960.60009765625</v>
          </cell>
          <cell r="EL4">
            <v>4960.60009765625</v>
          </cell>
          <cell r="EM4">
            <v>4960.60009765625</v>
          </cell>
          <cell r="EN4">
            <v>4960.60009765625</v>
          </cell>
          <cell r="EO4">
            <v>4960.60009765625</v>
          </cell>
          <cell r="EP4">
            <v>4960.60009765625</v>
          </cell>
          <cell r="EQ4">
            <v>4895.5</v>
          </cell>
          <cell r="ER4">
            <v>4895.5</v>
          </cell>
          <cell r="ES4">
            <v>4895.5</v>
          </cell>
          <cell r="ET4">
            <v>4895.5</v>
          </cell>
          <cell r="EU4">
            <v>4895.50048828125</v>
          </cell>
          <cell r="EV4">
            <v>4895.5</v>
          </cell>
          <cell r="EW4">
            <v>4960.60009765625</v>
          </cell>
          <cell r="EX4">
            <v>4533.39990234375</v>
          </cell>
          <cell r="EY4">
            <v>4533.39990234375</v>
          </cell>
          <cell r="EZ4">
            <v>4052.97412109375</v>
          </cell>
          <cell r="FA4">
            <v>4001.499755859375</v>
          </cell>
          <cell r="FB4">
            <v>4001.499755859375</v>
          </cell>
          <cell r="FC4">
            <v>4001.499755859375</v>
          </cell>
          <cell r="FD4">
            <v>4428.69970703125</v>
          </cell>
          <cell r="FE4">
            <v>4428.69970703125</v>
          </cell>
          <cell r="FF4">
            <v>4907.40966796875</v>
          </cell>
          <cell r="FG4">
            <v>4960.60009765625</v>
          </cell>
          <cell r="FH4">
            <v>4960.60009765625</v>
          </cell>
          <cell r="FI4">
            <v>4960.60009765625</v>
          </cell>
          <cell r="FJ4">
            <v>4279.212890625</v>
          </cell>
          <cell r="FK4">
            <v>4256.5</v>
          </cell>
          <cell r="FL4">
            <v>4256.5</v>
          </cell>
          <cell r="FM4">
            <v>4937.1298828125</v>
          </cell>
          <cell r="FN4">
            <v>4960.60009765625</v>
          </cell>
          <cell r="FO4">
            <v>4960.60009765625</v>
          </cell>
          <cell r="FP4">
            <v>4960.60009765625</v>
          </cell>
          <cell r="FQ4">
            <v>4960.60009765625</v>
          </cell>
          <cell r="FR4">
            <v>4960.60009765625</v>
          </cell>
          <cell r="FS4">
            <v>4960.60009765625</v>
          </cell>
          <cell r="FT4">
            <v>4960.60009765625</v>
          </cell>
          <cell r="FU4">
            <v>4960.60009765625</v>
          </cell>
          <cell r="FV4">
            <v>4960.60009765625</v>
          </cell>
          <cell r="FW4">
            <v>4960.60009765625</v>
          </cell>
          <cell r="FX4">
            <v>4960.60009765625</v>
          </cell>
          <cell r="FY4">
            <v>4960.60009765625</v>
          </cell>
          <cell r="FZ4">
            <v>4960.60009765625</v>
          </cell>
          <cell r="GA4">
            <v>4960.60009765625</v>
          </cell>
          <cell r="GB4">
            <v>4960.60009765625</v>
          </cell>
          <cell r="GC4">
            <v>4960.60009765625</v>
          </cell>
          <cell r="GD4">
            <v>4960.60009765625</v>
          </cell>
          <cell r="GE4">
            <v>4960.60009765625</v>
          </cell>
          <cell r="GF4">
            <v>4960.60009765625</v>
          </cell>
          <cell r="GG4">
            <v>4960.60009765625</v>
          </cell>
          <cell r="GH4">
            <v>4960.60009765625</v>
          </cell>
          <cell r="GI4">
            <v>4960.60009765625</v>
          </cell>
          <cell r="GJ4">
            <v>4960.60009765625</v>
          </cell>
          <cell r="GK4">
            <v>4960.60009765625</v>
          </cell>
          <cell r="GL4">
            <v>4960.60009765625</v>
          </cell>
          <cell r="GM4">
            <v>4960.60009765625</v>
          </cell>
          <cell r="GN4">
            <v>4956.5</v>
          </cell>
          <cell r="GO4">
            <v>4898.28076171875</v>
          </cell>
          <cell r="GP4">
            <v>4703.39990234375</v>
          </cell>
          <cell r="GQ4">
            <v>4218.97705078125</v>
          </cell>
          <cell r="GR4">
            <v>3514.099853515625</v>
          </cell>
          <cell r="GS4">
            <v>3364.714111328125</v>
          </cell>
          <cell r="GT4">
            <v>3786.483642578125</v>
          </cell>
          <cell r="GU4">
            <v>4092.599853515625</v>
          </cell>
          <cell r="GV4">
            <v>4092.599853515625</v>
          </cell>
          <cell r="GW4">
            <v>4092.599853515625</v>
          </cell>
          <cell r="GX4">
            <v>4568.60009765625</v>
          </cell>
          <cell r="GY4">
            <v>4960.60009765625</v>
          </cell>
          <cell r="GZ4">
            <v>4960.60009765625</v>
          </cell>
          <cell r="HA4">
            <v>4960.60009765625</v>
          </cell>
          <cell r="HB4">
            <v>4960.60009765625</v>
          </cell>
          <cell r="HC4">
            <v>4960.60009765625</v>
          </cell>
          <cell r="HD4">
            <v>4960.60009765625</v>
          </cell>
          <cell r="HE4">
            <v>4895.5</v>
          </cell>
          <cell r="HF4">
            <v>4895.5</v>
          </cell>
          <cell r="HG4">
            <v>4895.5</v>
          </cell>
          <cell r="HH4">
            <v>4895.5</v>
          </cell>
          <cell r="HI4">
            <v>4895.5</v>
          </cell>
          <cell r="HJ4">
            <v>4895.5</v>
          </cell>
          <cell r="HK4">
            <v>4960.60009765625</v>
          </cell>
          <cell r="HL4">
            <v>4533.39990234375</v>
          </cell>
          <cell r="HM4">
            <v>4533.39990234375</v>
          </cell>
          <cell r="HN4">
            <v>4054.68994140625</v>
          </cell>
          <cell r="HO4">
            <v>4001.499755859375</v>
          </cell>
          <cell r="HP4">
            <v>4001.499755859375</v>
          </cell>
          <cell r="HQ4">
            <v>4001.499755859375</v>
          </cell>
          <cell r="HR4">
            <v>4428.69970703125</v>
          </cell>
          <cell r="HS4">
            <v>4428.69970703125</v>
          </cell>
          <cell r="HT4">
            <v>4909.12548828125</v>
          </cell>
          <cell r="HU4">
            <v>4279.9697265625</v>
          </cell>
          <cell r="HV4">
            <v>4256.5</v>
          </cell>
          <cell r="HW4">
            <v>4256.5</v>
          </cell>
          <cell r="HX4">
            <v>4937.1298828125</v>
          </cell>
          <cell r="HY4">
            <v>4960.60009765625</v>
          </cell>
          <cell r="HZ4">
            <v>4960.60009765625</v>
          </cell>
          <cell r="IA4">
            <v>4960.60009765625</v>
          </cell>
          <cell r="IB4">
            <v>4960.60009765625</v>
          </cell>
          <cell r="IC4">
            <v>4960.60009765625</v>
          </cell>
          <cell r="ID4">
            <v>4960.60009765625</v>
          </cell>
          <cell r="IE4">
            <v>4960.60009765625</v>
          </cell>
          <cell r="IF4">
            <v>4960.60009765625</v>
          </cell>
          <cell r="IG4">
            <v>4960.60009765625</v>
          </cell>
          <cell r="IH4">
            <v>4960.60009765625</v>
          </cell>
          <cell r="II4">
            <v>4960.60009765625</v>
          </cell>
          <cell r="IJ4">
            <v>4960.60009765625</v>
          </cell>
          <cell r="IK4">
            <v>4960.60009765625</v>
          </cell>
          <cell r="IL4">
            <v>4960.60009765625</v>
          </cell>
          <cell r="IM4">
            <v>4960.60009765625</v>
          </cell>
          <cell r="IN4">
            <v>4960.60009765625</v>
          </cell>
          <cell r="IO4">
            <v>4960.60009765625</v>
          </cell>
          <cell r="IP4">
            <v>4960.60009765625</v>
          </cell>
          <cell r="IQ4">
            <v>4960.60009765625</v>
          </cell>
          <cell r="IR4">
            <v>4960.60009765625</v>
          </cell>
          <cell r="IS4">
            <v>4960.60009765625</v>
          </cell>
        </row>
        <row r="5">
          <cell r="A5" t="str">
            <v>Office Only - Occupied NLA</v>
          </cell>
          <cell r="B5">
            <v>45400.296875</v>
          </cell>
          <cell r="C5">
            <v>45400.296875</v>
          </cell>
          <cell r="D5">
            <v>45400.296875</v>
          </cell>
          <cell r="E5">
            <v>45400.296875</v>
          </cell>
          <cell r="F5">
            <v>45400.296875</v>
          </cell>
          <cell r="G5">
            <v>45400.296875</v>
          </cell>
          <cell r="H5">
            <v>45400.296875</v>
          </cell>
          <cell r="I5">
            <v>45008.1953125</v>
          </cell>
          <cell r="J5">
            <v>45008.1953125</v>
          </cell>
          <cell r="K5">
            <v>45008.1953125</v>
          </cell>
          <cell r="L5">
            <v>45008.1953125</v>
          </cell>
          <cell r="M5">
            <v>45008.1953125</v>
          </cell>
          <cell r="N5">
            <v>44396.09375</v>
          </cell>
          <cell r="O5">
            <v>44788.1953125</v>
          </cell>
          <cell r="P5">
            <v>44788.1953125</v>
          </cell>
          <cell r="Q5">
            <v>45400.296875</v>
          </cell>
          <cell r="R5">
            <v>45400.296875</v>
          </cell>
          <cell r="S5">
            <v>45400.296875</v>
          </cell>
          <cell r="T5">
            <v>44621.703125</v>
          </cell>
          <cell r="U5">
            <v>44259.09765625</v>
          </cell>
          <cell r="V5">
            <v>44259.09765625</v>
          </cell>
          <cell r="W5">
            <v>44259.09765625</v>
          </cell>
          <cell r="X5">
            <v>44259.09765625</v>
          </cell>
          <cell r="Y5">
            <v>44259.09765625</v>
          </cell>
          <cell r="Z5">
            <v>45037.69140625</v>
          </cell>
          <cell r="AA5">
            <v>40529.19921875</v>
          </cell>
          <cell r="AB5">
            <v>40529.19921875</v>
          </cell>
          <cell r="AC5">
            <v>40529.19921875</v>
          </cell>
          <cell r="AD5">
            <v>40529.19921875</v>
          </cell>
          <cell r="AE5">
            <v>40529.19921875</v>
          </cell>
          <cell r="AF5">
            <v>40529.19921875</v>
          </cell>
          <cell r="AG5">
            <v>45400.296875</v>
          </cell>
          <cell r="AH5">
            <v>45400.296875</v>
          </cell>
          <cell r="AI5">
            <v>43597.296875</v>
          </cell>
          <cell r="AJ5">
            <v>43597.296875</v>
          </cell>
          <cell r="AK5">
            <v>43597.296875</v>
          </cell>
          <cell r="AL5">
            <v>43597.296875</v>
          </cell>
          <cell r="AM5">
            <v>43597.296875</v>
          </cell>
          <cell r="AN5">
            <v>43597.296875</v>
          </cell>
          <cell r="AO5">
            <v>45400.296875</v>
          </cell>
          <cell r="AP5">
            <v>45400.296875</v>
          </cell>
          <cell r="AQ5">
            <v>45400.296875</v>
          </cell>
          <cell r="AR5">
            <v>45400.296875</v>
          </cell>
          <cell r="AS5">
            <v>45400.296875</v>
          </cell>
          <cell r="AT5">
            <v>45400.296875</v>
          </cell>
          <cell r="AU5">
            <v>44989.09765625</v>
          </cell>
          <cell r="AV5">
            <v>44989.09765625</v>
          </cell>
          <cell r="AW5">
            <v>44989.09765625</v>
          </cell>
          <cell r="AX5">
            <v>44989.09765625</v>
          </cell>
          <cell r="AY5">
            <v>44989.09765625</v>
          </cell>
          <cell r="AZ5">
            <v>44989.09765625</v>
          </cell>
          <cell r="BA5">
            <v>40690</v>
          </cell>
          <cell r="BB5">
            <v>40690</v>
          </cell>
          <cell r="BC5">
            <v>40690</v>
          </cell>
          <cell r="BD5">
            <v>40690</v>
          </cell>
          <cell r="BE5">
            <v>40690</v>
          </cell>
          <cell r="BF5">
            <v>40690</v>
          </cell>
          <cell r="BG5">
            <v>45400.296875</v>
          </cell>
          <cell r="BH5">
            <v>34607.49609375</v>
          </cell>
          <cell r="BI5">
            <v>34607.49609375</v>
          </cell>
          <cell r="BJ5">
            <v>34607.49609375</v>
          </cell>
          <cell r="BK5">
            <v>34607.49609375</v>
          </cell>
          <cell r="BL5">
            <v>34607.49609375</v>
          </cell>
          <cell r="BM5">
            <v>34607.49609375</v>
          </cell>
          <cell r="BN5">
            <v>45400.296875</v>
          </cell>
          <cell r="BO5">
            <v>45400.296875</v>
          </cell>
          <cell r="BP5">
            <v>45400.296875</v>
          </cell>
          <cell r="BQ5">
            <v>45400.296875</v>
          </cell>
          <cell r="BR5">
            <v>45400.296875</v>
          </cell>
          <cell r="BS5">
            <v>45400.296875</v>
          </cell>
          <cell r="BT5">
            <v>45400.296875</v>
          </cell>
          <cell r="BU5">
            <v>45400.296875</v>
          </cell>
          <cell r="BV5">
            <v>45400.296875</v>
          </cell>
          <cell r="BW5">
            <v>45008.1953125</v>
          </cell>
          <cell r="BX5">
            <v>45008.1953125</v>
          </cell>
          <cell r="BY5">
            <v>44396.09375</v>
          </cell>
          <cell r="BZ5">
            <v>44396.09375</v>
          </cell>
          <cell r="CA5">
            <v>44396.09375</v>
          </cell>
          <cell r="CB5">
            <v>40356.50390625</v>
          </cell>
          <cell r="CC5">
            <v>39632.19921875</v>
          </cell>
          <cell r="CD5">
            <v>39632.19921875</v>
          </cell>
          <cell r="CE5">
            <v>39632.19921875</v>
          </cell>
          <cell r="CF5">
            <v>39632.19921875</v>
          </cell>
          <cell r="CG5">
            <v>39632.19921875</v>
          </cell>
          <cell r="CH5">
            <v>43505.296875</v>
          </cell>
          <cell r="CI5">
            <v>44259.09765625</v>
          </cell>
          <cell r="CJ5">
            <v>44259.09765625</v>
          </cell>
          <cell r="CK5">
            <v>44259.09765625</v>
          </cell>
          <cell r="CL5">
            <v>44259.09765625</v>
          </cell>
          <cell r="CM5">
            <v>44259.09765625</v>
          </cell>
          <cell r="CN5">
            <v>45037.69140625</v>
          </cell>
          <cell r="CO5">
            <v>40529.19921875</v>
          </cell>
          <cell r="CP5">
            <v>40529.19921875</v>
          </cell>
          <cell r="CQ5">
            <v>40529.19921875</v>
          </cell>
          <cell r="CR5">
            <v>40529.19921875</v>
          </cell>
          <cell r="CS5">
            <v>40529.19921875</v>
          </cell>
          <cell r="CT5">
            <v>40529.19921875</v>
          </cell>
          <cell r="CU5">
            <v>45400.296875</v>
          </cell>
          <cell r="CV5">
            <v>45400.296875</v>
          </cell>
          <cell r="CW5">
            <v>43597.296875</v>
          </cell>
          <cell r="CX5">
            <v>43597.296875</v>
          </cell>
          <cell r="CY5">
            <v>43597.296875</v>
          </cell>
          <cell r="CZ5">
            <v>43597.296875</v>
          </cell>
          <cell r="DA5">
            <v>43597.296875</v>
          </cell>
          <cell r="DB5">
            <v>43597.296875</v>
          </cell>
          <cell r="DC5">
            <v>45400.296875</v>
          </cell>
          <cell r="DD5">
            <v>45400.296875</v>
          </cell>
          <cell r="DE5">
            <v>45400.296875</v>
          </cell>
          <cell r="DF5">
            <v>45400.296875</v>
          </cell>
          <cell r="DG5">
            <v>45400.296875</v>
          </cell>
          <cell r="DH5">
            <v>45400.296875</v>
          </cell>
          <cell r="DI5">
            <v>44989.09765625</v>
          </cell>
          <cell r="DJ5">
            <v>44989.09765625</v>
          </cell>
          <cell r="DK5">
            <v>44989.09765625</v>
          </cell>
          <cell r="DL5">
            <v>44989.09765625</v>
          </cell>
          <cell r="DM5">
            <v>44989.09765625</v>
          </cell>
          <cell r="DN5">
            <v>44989.09765625</v>
          </cell>
          <cell r="DO5">
            <v>40690</v>
          </cell>
          <cell r="DP5">
            <v>40690</v>
          </cell>
          <cell r="DQ5">
            <v>40690</v>
          </cell>
          <cell r="DR5">
            <v>40690</v>
          </cell>
          <cell r="DS5">
            <v>40690</v>
          </cell>
          <cell r="DT5">
            <v>40690</v>
          </cell>
          <cell r="DU5">
            <v>45400.296875</v>
          </cell>
          <cell r="DV5">
            <v>34607.49609375</v>
          </cell>
          <cell r="DW5">
            <v>34607.49609375</v>
          </cell>
          <cell r="DX5">
            <v>34607.49609375</v>
          </cell>
          <cell r="DY5">
            <v>34607.49609375</v>
          </cell>
          <cell r="DZ5">
            <v>34607.49609375</v>
          </cell>
          <cell r="EA5">
            <v>34607.49609375</v>
          </cell>
          <cell r="EB5">
            <v>45400.296875</v>
          </cell>
          <cell r="EC5">
            <v>45400.296875</v>
          </cell>
          <cell r="ED5">
            <v>45400.296875</v>
          </cell>
          <cell r="EE5">
            <v>45400.296875</v>
          </cell>
          <cell r="EF5">
            <v>45400.296875</v>
          </cell>
          <cell r="EG5">
            <v>45400.296875</v>
          </cell>
          <cell r="EH5">
            <v>45400.296875</v>
          </cell>
          <cell r="EI5">
            <v>45400.296875</v>
          </cell>
          <cell r="EJ5">
            <v>44788.1953125</v>
          </cell>
          <cell r="EK5">
            <v>44396.09375</v>
          </cell>
          <cell r="EL5">
            <v>44396.09375</v>
          </cell>
          <cell r="EM5">
            <v>45008.1953125</v>
          </cell>
          <cell r="EN5">
            <v>45008.1953125</v>
          </cell>
          <cell r="EO5">
            <v>45008.1953125</v>
          </cell>
          <cell r="EP5">
            <v>40356.50390625</v>
          </cell>
          <cell r="EQ5">
            <v>39632.19921875</v>
          </cell>
          <cell r="ER5">
            <v>39632.19921875</v>
          </cell>
          <cell r="ES5">
            <v>39632.19921875</v>
          </cell>
          <cell r="ET5">
            <v>39632.19921875</v>
          </cell>
          <cell r="EU5">
            <v>39632.19921875</v>
          </cell>
          <cell r="EV5">
            <v>43505.296875</v>
          </cell>
          <cell r="EW5">
            <v>44259.09765625</v>
          </cell>
          <cell r="EX5">
            <v>44259.09765625</v>
          </cell>
          <cell r="EY5">
            <v>44259.09765625</v>
          </cell>
          <cell r="EZ5">
            <v>44259.09765625</v>
          </cell>
          <cell r="FA5">
            <v>44259.09765625</v>
          </cell>
          <cell r="FB5">
            <v>45037.69140625</v>
          </cell>
          <cell r="FC5">
            <v>40529.19921875</v>
          </cell>
          <cell r="FD5">
            <v>40529.19921875</v>
          </cell>
          <cell r="FE5">
            <v>40529.19921875</v>
          </cell>
          <cell r="FF5">
            <v>40529.19921875</v>
          </cell>
          <cell r="FG5">
            <v>40529.19921875</v>
          </cell>
          <cell r="FH5">
            <v>40529.19921875</v>
          </cell>
          <cell r="FI5">
            <v>45400.296875</v>
          </cell>
          <cell r="FJ5">
            <v>45400.296875</v>
          </cell>
          <cell r="FK5">
            <v>43597.296875</v>
          </cell>
          <cell r="FL5">
            <v>43597.296875</v>
          </cell>
          <cell r="FM5">
            <v>43597.296875</v>
          </cell>
          <cell r="FN5">
            <v>43597.296875</v>
          </cell>
          <cell r="FO5">
            <v>43597.296875</v>
          </cell>
          <cell r="FP5">
            <v>43597.296875</v>
          </cell>
          <cell r="FQ5">
            <v>45400.296875</v>
          </cell>
          <cell r="FR5">
            <v>45400.296875</v>
          </cell>
          <cell r="FS5">
            <v>45400.296875</v>
          </cell>
          <cell r="FT5">
            <v>45400.296875</v>
          </cell>
          <cell r="FU5">
            <v>45400.296875</v>
          </cell>
          <cell r="FV5">
            <v>45400.296875</v>
          </cell>
          <cell r="FW5">
            <v>44989.09765625</v>
          </cell>
          <cell r="FX5">
            <v>44989.09765625</v>
          </cell>
          <cell r="FY5">
            <v>44989.09765625</v>
          </cell>
          <cell r="FZ5">
            <v>44989.09765625</v>
          </cell>
          <cell r="GA5">
            <v>44989.09765625</v>
          </cell>
          <cell r="GB5">
            <v>44989.09765625</v>
          </cell>
          <cell r="GC5">
            <v>40690</v>
          </cell>
          <cell r="GD5">
            <v>40690</v>
          </cell>
          <cell r="GE5">
            <v>40690</v>
          </cell>
          <cell r="GF5">
            <v>40690</v>
          </cell>
          <cell r="GG5">
            <v>40690</v>
          </cell>
          <cell r="GH5">
            <v>40690</v>
          </cell>
          <cell r="GI5">
            <v>45400.296875</v>
          </cell>
          <cell r="GJ5">
            <v>34607.49609375</v>
          </cell>
          <cell r="GK5">
            <v>34607.49609375</v>
          </cell>
          <cell r="GL5">
            <v>34607.49609375</v>
          </cell>
          <cell r="GM5">
            <v>34607.49609375</v>
          </cell>
          <cell r="GN5">
            <v>34607.49609375</v>
          </cell>
          <cell r="GO5">
            <v>34607.49609375</v>
          </cell>
          <cell r="GP5">
            <v>45400.296875</v>
          </cell>
          <cell r="GQ5">
            <v>45400.296875</v>
          </cell>
          <cell r="GR5">
            <v>45400.296875</v>
          </cell>
          <cell r="GS5">
            <v>45400.296875</v>
          </cell>
          <cell r="GT5">
            <v>45400.296875</v>
          </cell>
          <cell r="GU5">
            <v>44788.1953125</v>
          </cell>
          <cell r="GV5">
            <v>44788.1953125</v>
          </cell>
          <cell r="GW5">
            <v>44788.1953125</v>
          </cell>
          <cell r="GX5">
            <v>45400.296875</v>
          </cell>
          <cell r="GY5">
            <v>45008.1953125</v>
          </cell>
          <cell r="GZ5">
            <v>45008.1953125</v>
          </cell>
          <cell r="HA5">
            <v>45008.1953125</v>
          </cell>
          <cell r="HB5">
            <v>45008.1953125</v>
          </cell>
          <cell r="HC5">
            <v>45008.1953125</v>
          </cell>
          <cell r="HD5">
            <v>40356.50390625</v>
          </cell>
          <cell r="HE5">
            <v>39632.19921875</v>
          </cell>
          <cell r="HF5">
            <v>39632.19921875</v>
          </cell>
          <cell r="HG5">
            <v>39632.19921875</v>
          </cell>
          <cell r="HH5">
            <v>39632.19921875</v>
          </cell>
          <cell r="HI5">
            <v>39632.19921875</v>
          </cell>
          <cell r="HJ5">
            <v>43505.296875</v>
          </cell>
          <cell r="HK5">
            <v>44259.09765625</v>
          </cell>
          <cell r="HL5">
            <v>44259.09765625</v>
          </cell>
          <cell r="HM5">
            <v>44259.09765625</v>
          </cell>
          <cell r="HN5">
            <v>44259.09765625</v>
          </cell>
          <cell r="HO5">
            <v>44259.09765625</v>
          </cell>
          <cell r="HP5">
            <v>45037.69140625</v>
          </cell>
          <cell r="HQ5">
            <v>40529.19921875</v>
          </cell>
          <cell r="HR5">
            <v>40529.19921875</v>
          </cell>
          <cell r="HS5">
            <v>40529.19921875</v>
          </cell>
          <cell r="HT5">
            <v>40529.19921875</v>
          </cell>
          <cell r="HU5">
            <v>40529.19921875</v>
          </cell>
          <cell r="HV5">
            <v>40529.19921875</v>
          </cell>
          <cell r="HW5">
            <v>45400.296875</v>
          </cell>
          <cell r="HX5">
            <v>45400.296875</v>
          </cell>
          <cell r="HY5">
            <v>43597.296875</v>
          </cell>
          <cell r="HZ5">
            <v>43597.296875</v>
          </cell>
          <cell r="IA5">
            <v>43597.296875</v>
          </cell>
          <cell r="IB5">
            <v>43597.296875</v>
          </cell>
          <cell r="IC5">
            <v>43597.296875</v>
          </cell>
          <cell r="ID5">
            <v>43597.296875</v>
          </cell>
          <cell r="IE5">
            <v>45400.296875</v>
          </cell>
          <cell r="IF5">
            <v>45400.296875</v>
          </cell>
          <cell r="IG5">
            <v>45400.296875</v>
          </cell>
          <cell r="IH5">
            <v>45400.296875</v>
          </cell>
          <cell r="II5">
            <v>45400.296875</v>
          </cell>
          <cell r="IJ5">
            <v>45400.296875</v>
          </cell>
          <cell r="IK5">
            <v>44989.09765625</v>
          </cell>
          <cell r="IL5">
            <v>44989.09765625</v>
          </cell>
          <cell r="IM5">
            <v>44989.09765625</v>
          </cell>
          <cell r="IN5">
            <v>44989.09765625</v>
          </cell>
          <cell r="IO5">
            <v>44989.09765625</v>
          </cell>
          <cell r="IP5">
            <v>44989.09765625</v>
          </cell>
          <cell r="IQ5">
            <v>40690</v>
          </cell>
          <cell r="IR5">
            <v>40690</v>
          </cell>
          <cell r="IS5">
            <v>40690</v>
          </cell>
        </row>
        <row r="6">
          <cell r="A6" t="str">
            <v>Total - Occupied NLA</v>
          </cell>
          <cell r="B6">
            <v>49933.6953125</v>
          </cell>
          <cell r="C6">
            <v>49933.6953125</v>
          </cell>
          <cell r="D6">
            <v>50360.8984375</v>
          </cell>
          <cell r="E6">
            <v>50360.8984375</v>
          </cell>
          <cell r="F6">
            <v>50360.8984375</v>
          </cell>
          <cell r="G6">
            <v>50073.9140625</v>
          </cell>
          <cell r="H6">
            <v>49767.796875</v>
          </cell>
          <cell r="I6">
            <v>49375.6953125</v>
          </cell>
          <cell r="J6">
            <v>49370.40625</v>
          </cell>
          <cell r="K6">
            <v>49320.0078125</v>
          </cell>
          <cell r="L6">
            <v>49119.6875</v>
          </cell>
          <cell r="M6">
            <v>49195.26171875</v>
          </cell>
          <cell r="N6">
            <v>48979.29296875</v>
          </cell>
          <cell r="O6">
            <v>49627.0546875</v>
          </cell>
          <cell r="P6">
            <v>49748.796875</v>
          </cell>
          <cell r="Q6">
            <v>50360.8984375</v>
          </cell>
          <cell r="R6">
            <v>50360.8984375</v>
          </cell>
          <cell r="S6">
            <v>50360.8984375</v>
          </cell>
          <cell r="T6">
            <v>49582.3046875</v>
          </cell>
          <cell r="U6">
            <v>49219.69921875</v>
          </cell>
          <cell r="V6">
            <v>49219.69921875</v>
          </cell>
          <cell r="W6">
            <v>49219.69921875</v>
          </cell>
          <cell r="X6">
            <v>48739.2734375</v>
          </cell>
          <cell r="Y6">
            <v>48687.796875</v>
          </cell>
          <cell r="Z6">
            <v>49466.390625</v>
          </cell>
          <cell r="AA6">
            <v>44957.8984375</v>
          </cell>
          <cell r="AB6">
            <v>44957.8984375</v>
          </cell>
          <cell r="AC6">
            <v>44957.8984375</v>
          </cell>
          <cell r="AD6">
            <v>45436.609375</v>
          </cell>
          <cell r="AE6">
            <v>45489.80078125</v>
          </cell>
          <cell r="AF6">
            <v>45489.80078125</v>
          </cell>
          <cell r="AG6">
            <v>50360.8984375</v>
          </cell>
          <cell r="AH6">
            <v>50360.8984375</v>
          </cell>
          <cell r="AI6">
            <v>48557.8984375</v>
          </cell>
          <cell r="AJ6">
            <v>48557.8984375</v>
          </cell>
          <cell r="AK6">
            <v>48557.8984375</v>
          </cell>
          <cell r="AL6">
            <v>48557.8984375</v>
          </cell>
          <cell r="AM6">
            <v>48557.8984375</v>
          </cell>
          <cell r="AN6">
            <v>47877.265625</v>
          </cell>
          <cell r="AO6">
            <v>49656.796875</v>
          </cell>
          <cell r="AP6">
            <v>49656.796875</v>
          </cell>
          <cell r="AQ6">
            <v>50338.18359375</v>
          </cell>
          <cell r="AR6">
            <v>50360.8984375</v>
          </cell>
          <cell r="AS6">
            <v>50360.8984375</v>
          </cell>
          <cell r="AT6">
            <v>50360.8984375</v>
          </cell>
          <cell r="AU6">
            <v>49949.69921875</v>
          </cell>
          <cell r="AV6">
            <v>49949.69921875</v>
          </cell>
          <cell r="AW6">
            <v>49949.69921875</v>
          </cell>
          <cell r="AX6">
            <v>49949.69921875</v>
          </cell>
          <cell r="AY6">
            <v>49949.69921875</v>
          </cell>
          <cell r="AZ6">
            <v>49949.69921875</v>
          </cell>
          <cell r="BA6">
            <v>45650.6015625</v>
          </cell>
          <cell r="BB6">
            <v>45650.6015625</v>
          </cell>
          <cell r="BC6">
            <v>45650.6015625</v>
          </cell>
          <cell r="BD6">
            <v>45650.6015625</v>
          </cell>
          <cell r="BE6">
            <v>45650.6015625</v>
          </cell>
          <cell r="BF6">
            <v>45650.6015625</v>
          </cell>
          <cell r="BG6">
            <v>50360.8984375</v>
          </cell>
          <cell r="BH6">
            <v>39568.09765625</v>
          </cell>
          <cell r="BI6">
            <v>39568.09765625</v>
          </cell>
          <cell r="BJ6">
            <v>39568.09765625</v>
          </cell>
          <cell r="BK6">
            <v>39568.09765625</v>
          </cell>
          <cell r="BL6">
            <v>39568.09765625</v>
          </cell>
          <cell r="BM6">
            <v>39568.09765625</v>
          </cell>
          <cell r="BN6">
            <v>50360.8984375</v>
          </cell>
          <cell r="BO6">
            <v>50360.8984375</v>
          </cell>
          <cell r="BP6">
            <v>49884.8984375</v>
          </cell>
          <cell r="BQ6">
            <v>49492.8984375</v>
          </cell>
          <cell r="BR6">
            <v>49492.8984375</v>
          </cell>
          <cell r="BS6">
            <v>49492.8984375</v>
          </cell>
          <cell r="BT6">
            <v>49487.60546875</v>
          </cell>
          <cell r="BU6">
            <v>49160.4296875</v>
          </cell>
          <cell r="BV6">
            <v>49119.78515625</v>
          </cell>
          <cell r="BW6">
            <v>48921.0546875</v>
          </cell>
          <cell r="BX6">
            <v>49275.07421875</v>
          </cell>
          <cell r="BY6">
            <v>49234.953125</v>
          </cell>
          <cell r="BZ6">
            <v>49356.6953125</v>
          </cell>
          <cell r="CA6">
            <v>49356.6953125</v>
          </cell>
          <cell r="CB6">
            <v>45317.10546875</v>
          </cell>
          <cell r="CC6">
            <v>44527.69921875</v>
          </cell>
          <cell r="CD6">
            <v>44527.69921875</v>
          </cell>
          <cell r="CE6">
            <v>44527.69921875</v>
          </cell>
          <cell r="CF6">
            <v>44527.69921875</v>
          </cell>
          <cell r="CG6">
            <v>44527.69921875</v>
          </cell>
          <cell r="CH6">
            <v>48400.796875</v>
          </cell>
          <cell r="CI6">
            <v>49219.69921875</v>
          </cell>
          <cell r="CJ6">
            <v>48792.49609375</v>
          </cell>
          <cell r="CK6">
            <v>48792.49609375</v>
          </cell>
          <cell r="CL6">
            <v>48313.7890625</v>
          </cell>
          <cell r="CM6">
            <v>48260.59765625</v>
          </cell>
          <cell r="CN6">
            <v>49039.19140625</v>
          </cell>
          <cell r="CO6">
            <v>44530.69921875</v>
          </cell>
          <cell r="CP6">
            <v>44957.8984375</v>
          </cell>
          <cell r="CQ6">
            <v>44957.8984375</v>
          </cell>
          <cell r="CR6">
            <v>45438.32421875</v>
          </cell>
          <cell r="CS6">
            <v>45489.80078125</v>
          </cell>
          <cell r="CT6">
            <v>45489.80078125</v>
          </cell>
          <cell r="CU6">
            <v>50360.8984375</v>
          </cell>
          <cell r="CV6">
            <v>50360.8984375</v>
          </cell>
          <cell r="CW6">
            <v>48557.8984375</v>
          </cell>
          <cell r="CX6">
            <v>48557.8984375</v>
          </cell>
          <cell r="CY6">
            <v>47876.5078125</v>
          </cell>
          <cell r="CZ6">
            <v>47853.796875</v>
          </cell>
          <cell r="DA6">
            <v>47853.796875</v>
          </cell>
          <cell r="DB6">
            <v>48535.18359375</v>
          </cell>
          <cell r="DC6">
            <v>50360.8984375</v>
          </cell>
          <cell r="DD6">
            <v>50360.8984375</v>
          </cell>
          <cell r="DE6">
            <v>50360.8984375</v>
          </cell>
          <cell r="DF6">
            <v>50360.8984375</v>
          </cell>
          <cell r="DG6">
            <v>50360.8984375</v>
          </cell>
          <cell r="DH6">
            <v>50360.8984375</v>
          </cell>
          <cell r="DI6">
            <v>49949.69921875</v>
          </cell>
          <cell r="DJ6">
            <v>49949.69921875</v>
          </cell>
          <cell r="DK6">
            <v>49949.69921875</v>
          </cell>
          <cell r="DL6">
            <v>49949.69921875</v>
          </cell>
          <cell r="DM6">
            <v>49949.69921875</v>
          </cell>
          <cell r="DN6">
            <v>49949.69921875</v>
          </cell>
          <cell r="DO6">
            <v>45650.6015625</v>
          </cell>
          <cell r="DP6">
            <v>45650.6015625</v>
          </cell>
          <cell r="DQ6">
            <v>45650.6015625</v>
          </cell>
          <cell r="DR6">
            <v>45650.6015625</v>
          </cell>
          <cell r="DS6">
            <v>45650.6015625</v>
          </cell>
          <cell r="DT6">
            <v>45650.6015625</v>
          </cell>
          <cell r="DU6">
            <v>50360.8984375</v>
          </cell>
          <cell r="DV6">
            <v>39568.09765625</v>
          </cell>
          <cell r="DW6">
            <v>39568.09765625</v>
          </cell>
          <cell r="DX6">
            <v>39568.09765625</v>
          </cell>
          <cell r="DY6">
            <v>39568.09765625</v>
          </cell>
          <cell r="DZ6">
            <v>39568.09765625</v>
          </cell>
          <cell r="EA6">
            <v>39568.09765625</v>
          </cell>
          <cell r="EB6">
            <v>50360.8984375</v>
          </cell>
          <cell r="EC6">
            <v>50360.8984375</v>
          </cell>
          <cell r="ED6">
            <v>49879.60546875</v>
          </cell>
          <cell r="EE6">
            <v>49430.578125</v>
          </cell>
          <cell r="EF6">
            <v>48958.91796875</v>
          </cell>
          <cell r="EG6">
            <v>48445.15625</v>
          </cell>
          <cell r="EH6">
            <v>48522.3984375</v>
          </cell>
          <cell r="EI6">
            <v>49065.0390625</v>
          </cell>
          <cell r="EJ6">
            <v>49356.796875</v>
          </cell>
          <cell r="EK6">
            <v>49356.6953125</v>
          </cell>
          <cell r="EL6">
            <v>49356.6953125</v>
          </cell>
          <cell r="EM6">
            <v>49968.796875</v>
          </cell>
          <cell r="EN6">
            <v>49968.796875</v>
          </cell>
          <cell r="EO6">
            <v>49968.796875</v>
          </cell>
          <cell r="EP6">
            <v>45317.10546875</v>
          </cell>
          <cell r="EQ6">
            <v>44527.69921875</v>
          </cell>
          <cell r="ER6">
            <v>44527.69921875</v>
          </cell>
          <cell r="ES6">
            <v>44527.69921875</v>
          </cell>
          <cell r="ET6">
            <v>44527.69921875</v>
          </cell>
          <cell r="EU6">
            <v>44527.69921875</v>
          </cell>
          <cell r="EV6">
            <v>48400.796875</v>
          </cell>
          <cell r="EW6">
            <v>49219.69921875</v>
          </cell>
          <cell r="EX6">
            <v>48792.49609375</v>
          </cell>
          <cell r="EY6">
            <v>48792.49609375</v>
          </cell>
          <cell r="EZ6">
            <v>48312.0703125</v>
          </cell>
          <cell r="FA6">
            <v>48260.59765625</v>
          </cell>
          <cell r="FB6">
            <v>49039.19140625</v>
          </cell>
          <cell r="FC6">
            <v>44530.69921875</v>
          </cell>
          <cell r="FD6">
            <v>44957.8984375</v>
          </cell>
          <cell r="FE6">
            <v>44957.8984375</v>
          </cell>
          <cell r="FF6">
            <v>45436.609375</v>
          </cell>
          <cell r="FG6">
            <v>45489.80078125</v>
          </cell>
          <cell r="FH6">
            <v>45489.80078125</v>
          </cell>
          <cell r="FI6">
            <v>50360.8984375</v>
          </cell>
          <cell r="FJ6">
            <v>49679.5078125</v>
          </cell>
          <cell r="FK6">
            <v>47853.796875</v>
          </cell>
          <cell r="FL6">
            <v>47853.796875</v>
          </cell>
          <cell r="FM6">
            <v>48534.42578125</v>
          </cell>
          <cell r="FN6">
            <v>48557.8984375</v>
          </cell>
          <cell r="FO6">
            <v>48557.8984375</v>
          </cell>
          <cell r="FP6">
            <v>48557.8984375</v>
          </cell>
          <cell r="FQ6">
            <v>50360.8984375</v>
          </cell>
          <cell r="FR6">
            <v>50360.8984375</v>
          </cell>
          <cell r="FS6">
            <v>50360.8984375</v>
          </cell>
          <cell r="FT6">
            <v>50360.8984375</v>
          </cell>
          <cell r="FU6">
            <v>50360.8984375</v>
          </cell>
          <cell r="FV6">
            <v>50360.8984375</v>
          </cell>
          <cell r="FW6">
            <v>49949.69921875</v>
          </cell>
          <cell r="FX6">
            <v>49949.69921875</v>
          </cell>
          <cell r="FY6">
            <v>49949.69921875</v>
          </cell>
          <cell r="FZ6">
            <v>49949.69921875</v>
          </cell>
          <cell r="GA6">
            <v>49949.69921875</v>
          </cell>
          <cell r="GB6">
            <v>49949.69921875</v>
          </cell>
          <cell r="GC6">
            <v>45650.6015625</v>
          </cell>
          <cell r="GD6">
            <v>45650.6015625</v>
          </cell>
          <cell r="GE6">
            <v>45650.6015625</v>
          </cell>
          <cell r="GF6">
            <v>45650.6015625</v>
          </cell>
          <cell r="GG6">
            <v>45650.6015625</v>
          </cell>
          <cell r="GH6">
            <v>45650.6015625</v>
          </cell>
          <cell r="GI6">
            <v>50360.8984375</v>
          </cell>
          <cell r="GJ6">
            <v>39568.09765625</v>
          </cell>
          <cell r="GK6">
            <v>39568.09765625</v>
          </cell>
          <cell r="GL6">
            <v>39568.09765625</v>
          </cell>
          <cell r="GM6">
            <v>39568.09765625</v>
          </cell>
          <cell r="GN6">
            <v>39563.99609375</v>
          </cell>
          <cell r="GO6">
            <v>39505.77734375</v>
          </cell>
          <cell r="GP6">
            <v>50103.6953125</v>
          </cell>
          <cell r="GQ6">
            <v>49619.2734375</v>
          </cell>
          <cell r="GR6">
            <v>48914.3984375</v>
          </cell>
          <cell r="GS6">
            <v>48765.01171875</v>
          </cell>
          <cell r="GT6">
            <v>49186.78125</v>
          </cell>
          <cell r="GU6">
            <v>48880.796875</v>
          </cell>
          <cell r="GV6">
            <v>48880.796875</v>
          </cell>
          <cell r="GW6">
            <v>48880.796875</v>
          </cell>
          <cell r="GX6">
            <v>49968.8984375</v>
          </cell>
          <cell r="GY6">
            <v>49968.796875</v>
          </cell>
          <cell r="GZ6">
            <v>49968.796875</v>
          </cell>
          <cell r="HA6">
            <v>49968.796875</v>
          </cell>
          <cell r="HB6">
            <v>49968.796875</v>
          </cell>
          <cell r="HC6">
            <v>49968.796875</v>
          </cell>
          <cell r="HD6">
            <v>45317.10546875</v>
          </cell>
          <cell r="HE6">
            <v>44527.69921875</v>
          </cell>
          <cell r="HF6">
            <v>44527.69921875</v>
          </cell>
          <cell r="HG6">
            <v>44527.69921875</v>
          </cell>
          <cell r="HH6">
            <v>44527.69921875</v>
          </cell>
          <cell r="HI6">
            <v>44527.69921875</v>
          </cell>
          <cell r="HJ6">
            <v>48400.796875</v>
          </cell>
          <cell r="HK6">
            <v>49219.69921875</v>
          </cell>
          <cell r="HL6">
            <v>48792.49609375</v>
          </cell>
          <cell r="HM6">
            <v>48792.49609375</v>
          </cell>
          <cell r="HN6">
            <v>48313.7890625</v>
          </cell>
          <cell r="HO6">
            <v>48260.59765625</v>
          </cell>
          <cell r="HP6">
            <v>49039.19140625</v>
          </cell>
          <cell r="HQ6">
            <v>44530.69921875</v>
          </cell>
          <cell r="HR6">
            <v>44957.8984375</v>
          </cell>
          <cell r="HS6">
            <v>44957.8984375</v>
          </cell>
          <cell r="HT6">
            <v>45438.32421875</v>
          </cell>
          <cell r="HU6">
            <v>44809.16796875</v>
          </cell>
          <cell r="HV6">
            <v>44785.69921875</v>
          </cell>
          <cell r="HW6">
            <v>49656.796875</v>
          </cell>
          <cell r="HX6">
            <v>50337.42578125</v>
          </cell>
          <cell r="HY6">
            <v>48557.8984375</v>
          </cell>
          <cell r="HZ6">
            <v>48557.8984375</v>
          </cell>
          <cell r="IA6">
            <v>48557.8984375</v>
          </cell>
          <cell r="IB6">
            <v>48557.8984375</v>
          </cell>
          <cell r="IC6">
            <v>48557.8984375</v>
          </cell>
          <cell r="ID6">
            <v>48557.8984375</v>
          </cell>
          <cell r="IE6">
            <v>50360.8984375</v>
          </cell>
          <cell r="IF6">
            <v>50360.8984375</v>
          </cell>
          <cell r="IG6">
            <v>50360.8984375</v>
          </cell>
          <cell r="IH6">
            <v>50360.8984375</v>
          </cell>
          <cell r="II6">
            <v>50360.8984375</v>
          </cell>
          <cell r="IJ6">
            <v>50360.8984375</v>
          </cell>
          <cell r="IK6">
            <v>49949.69921875</v>
          </cell>
          <cell r="IL6">
            <v>49949.69921875</v>
          </cell>
          <cell r="IM6">
            <v>49949.69921875</v>
          </cell>
          <cell r="IN6">
            <v>49949.69921875</v>
          </cell>
          <cell r="IO6">
            <v>49949.69921875</v>
          </cell>
          <cell r="IP6">
            <v>49949.69921875</v>
          </cell>
          <cell r="IQ6">
            <v>45650.6015625</v>
          </cell>
          <cell r="IR6">
            <v>45650.6015625</v>
          </cell>
          <cell r="IS6">
            <v>45650.6015625</v>
          </cell>
        </row>
        <row r="8">
          <cell r="A8" t="str">
            <v>Total Recoveries - Vacant NLA</v>
          </cell>
          <cell r="B8">
            <v>0</v>
          </cell>
          <cell r="C8">
            <v>0</v>
          </cell>
          <cell r="D8">
            <v>0</v>
          </cell>
          <cell r="E8">
            <v>0</v>
          </cell>
          <cell r="F8">
            <v>0</v>
          </cell>
          <cell r="G8">
            <v>286.98388671875</v>
          </cell>
          <cell r="H8">
            <v>593.10009765625</v>
          </cell>
          <cell r="I8">
            <v>593.10009765625</v>
          </cell>
          <cell r="J8">
            <v>598.390625</v>
          </cell>
          <cell r="K8">
            <v>648.787109375</v>
          </cell>
          <cell r="L8">
            <v>849.10986328125</v>
          </cell>
          <cell r="M8">
            <v>773.53369140625</v>
          </cell>
          <cell r="N8">
            <v>377.400390625</v>
          </cell>
          <cell r="O8">
            <v>121.7421875</v>
          </cell>
          <cell r="P8">
            <v>0</v>
          </cell>
          <cell r="Q8">
            <v>0</v>
          </cell>
          <cell r="R8">
            <v>0</v>
          </cell>
          <cell r="S8">
            <v>0</v>
          </cell>
          <cell r="T8">
            <v>0</v>
          </cell>
          <cell r="U8">
            <v>0</v>
          </cell>
          <cell r="V8">
            <v>0</v>
          </cell>
          <cell r="W8">
            <v>0</v>
          </cell>
          <cell r="X8">
            <v>480.42578125</v>
          </cell>
          <cell r="Y8">
            <v>531.900390625</v>
          </cell>
          <cell r="Z8">
            <v>531.900390625</v>
          </cell>
          <cell r="AA8">
            <v>531.900390625</v>
          </cell>
          <cell r="AB8">
            <v>531.900390625</v>
          </cell>
          <cell r="AC8">
            <v>531.900390625</v>
          </cell>
          <cell r="AD8">
            <v>53.1904296875</v>
          </cell>
          <cell r="AE8">
            <v>0</v>
          </cell>
          <cell r="AF8">
            <v>0</v>
          </cell>
          <cell r="AG8">
            <v>0</v>
          </cell>
          <cell r="AH8">
            <v>0</v>
          </cell>
          <cell r="AI8">
            <v>0</v>
          </cell>
          <cell r="AJ8">
            <v>0</v>
          </cell>
          <cell r="AK8">
            <v>0</v>
          </cell>
          <cell r="AL8">
            <v>0</v>
          </cell>
          <cell r="AM8">
            <v>0</v>
          </cell>
          <cell r="AN8">
            <v>680.63037109375</v>
          </cell>
          <cell r="AO8">
            <v>704.10009765625</v>
          </cell>
          <cell r="AP8">
            <v>704.10009765625</v>
          </cell>
          <cell r="AQ8">
            <v>22.712890625</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476</v>
          </cell>
          <cell r="BQ8">
            <v>868.000244140625</v>
          </cell>
          <cell r="BR8">
            <v>868.000244140625</v>
          </cell>
          <cell r="BS8">
            <v>868.000244140625</v>
          </cell>
          <cell r="BT8">
            <v>873.290771484375</v>
          </cell>
          <cell r="BU8">
            <v>1200.467041015625</v>
          </cell>
          <cell r="BV8">
            <v>1241.110107421875</v>
          </cell>
          <cell r="BW8">
            <v>1047.739013671875</v>
          </cell>
          <cell r="BX8">
            <v>693.72021484375</v>
          </cell>
          <cell r="BY8">
            <v>121.7421875</v>
          </cell>
          <cell r="BZ8">
            <v>0</v>
          </cell>
          <cell r="CA8">
            <v>0</v>
          </cell>
          <cell r="CB8">
            <v>0</v>
          </cell>
          <cell r="CC8">
            <v>65.10009765625</v>
          </cell>
          <cell r="CD8">
            <v>65.10009765625</v>
          </cell>
          <cell r="CE8">
            <v>65.10009765625</v>
          </cell>
          <cell r="CF8">
            <v>65.10009765625</v>
          </cell>
          <cell r="CG8">
            <v>65.10009765625</v>
          </cell>
          <cell r="CH8">
            <v>65.10009765625</v>
          </cell>
          <cell r="CI8">
            <v>0</v>
          </cell>
          <cell r="CJ8">
            <v>427.2001953125</v>
          </cell>
          <cell r="CK8">
            <v>427.2001953125</v>
          </cell>
          <cell r="CL8">
            <v>905.91015625</v>
          </cell>
          <cell r="CM8">
            <v>959.10009765625</v>
          </cell>
          <cell r="CN8">
            <v>959.100341796875</v>
          </cell>
          <cell r="CO8">
            <v>959.100341796875</v>
          </cell>
          <cell r="CP8">
            <v>531.900390625</v>
          </cell>
          <cell r="CQ8">
            <v>531.900390625</v>
          </cell>
          <cell r="CR8">
            <v>51.474609375</v>
          </cell>
          <cell r="CS8">
            <v>0</v>
          </cell>
          <cell r="CT8">
            <v>0</v>
          </cell>
          <cell r="CU8">
            <v>0</v>
          </cell>
          <cell r="CV8">
            <v>0</v>
          </cell>
          <cell r="CW8">
            <v>0</v>
          </cell>
          <cell r="CX8">
            <v>0</v>
          </cell>
          <cell r="CY8">
            <v>681.38720703125</v>
          </cell>
          <cell r="CZ8">
            <v>704.10009765625</v>
          </cell>
          <cell r="DA8">
            <v>704.10009765625</v>
          </cell>
          <cell r="DB8">
            <v>22.712890625</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481.29052734375</v>
          </cell>
          <cell r="EE8">
            <v>930.319580078125</v>
          </cell>
          <cell r="EF8">
            <v>1401.98046875</v>
          </cell>
          <cell r="EG8">
            <v>1915.739013671875</v>
          </cell>
          <cell r="EH8">
            <v>1838.500244140625</v>
          </cell>
          <cell r="EI8">
            <v>1295.8583984375</v>
          </cell>
          <cell r="EJ8">
            <v>392</v>
          </cell>
          <cell r="EK8">
            <v>0</v>
          </cell>
          <cell r="EL8">
            <v>0</v>
          </cell>
          <cell r="EM8">
            <v>0</v>
          </cell>
          <cell r="EN8">
            <v>0</v>
          </cell>
          <cell r="EO8">
            <v>0</v>
          </cell>
          <cell r="EP8">
            <v>0</v>
          </cell>
          <cell r="EQ8">
            <v>65.10009765625</v>
          </cell>
          <cell r="ER8">
            <v>65.10009765625</v>
          </cell>
          <cell r="ES8">
            <v>65.10009765625</v>
          </cell>
          <cell r="ET8">
            <v>65.10009765625</v>
          </cell>
          <cell r="EU8">
            <v>65.099609375</v>
          </cell>
          <cell r="EV8">
            <v>65.10009765625</v>
          </cell>
          <cell r="EW8">
            <v>0</v>
          </cell>
          <cell r="EX8">
            <v>427.2001953125</v>
          </cell>
          <cell r="EY8">
            <v>427.2001953125</v>
          </cell>
          <cell r="EZ8">
            <v>907.6259765625</v>
          </cell>
          <cell r="FA8">
            <v>959.100341796875</v>
          </cell>
          <cell r="FB8">
            <v>959.100341796875</v>
          </cell>
          <cell r="FC8">
            <v>959.100341796875</v>
          </cell>
          <cell r="FD8">
            <v>531.900390625</v>
          </cell>
          <cell r="FE8">
            <v>531.900390625</v>
          </cell>
          <cell r="FF8">
            <v>53.1904296875</v>
          </cell>
          <cell r="FG8">
            <v>0</v>
          </cell>
          <cell r="FH8">
            <v>0</v>
          </cell>
          <cell r="FI8">
            <v>0</v>
          </cell>
          <cell r="FJ8">
            <v>681.38720703125</v>
          </cell>
          <cell r="FK8">
            <v>704.10009765625</v>
          </cell>
          <cell r="FL8">
            <v>704.10009765625</v>
          </cell>
          <cell r="FM8">
            <v>23.47021484375</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cell r="GN8">
            <v>4.10009765625</v>
          </cell>
          <cell r="GO8">
            <v>62.3193359375</v>
          </cell>
          <cell r="GP8">
            <v>257.2001953125</v>
          </cell>
          <cell r="GQ8">
            <v>741.623046875</v>
          </cell>
          <cell r="GR8">
            <v>1446.500244140625</v>
          </cell>
          <cell r="GS8">
            <v>1595.885986328125</v>
          </cell>
          <cell r="GT8">
            <v>1174.116455078125</v>
          </cell>
          <cell r="GU8">
            <v>868.000244140625</v>
          </cell>
          <cell r="GV8">
            <v>868.000244140625</v>
          </cell>
          <cell r="GW8">
            <v>868.000244140625</v>
          </cell>
          <cell r="GX8">
            <v>392</v>
          </cell>
          <cell r="GY8">
            <v>0</v>
          </cell>
          <cell r="GZ8">
            <v>0</v>
          </cell>
          <cell r="HA8">
            <v>0</v>
          </cell>
          <cell r="HB8">
            <v>0</v>
          </cell>
          <cell r="HC8">
            <v>0</v>
          </cell>
          <cell r="HD8">
            <v>0</v>
          </cell>
          <cell r="HE8">
            <v>65.10009765625</v>
          </cell>
          <cell r="HF8">
            <v>65.10009765625</v>
          </cell>
          <cell r="HG8">
            <v>65.10009765625</v>
          </cell>
          <cell r="HH8">
            <v>65.10009765625</v>
          </cell>
          <cell r="HI8">
            <v>65.10009765625</v>
          </cell>
          <cell r="HJ8">
            <v>65.10009765625</v>
          </cell>
          <cell r="HK8">
            <v>0</v>
          </cell>
          <cell r="HL8">
            <v>427.2001953125</v>
          </cell>
          <cell r="HM8">
            <v>427.2001953125</v>
          </cell>
          <cell r="HN8">
            <v>905.91015625</v>
          </cell>
          <cell r="HO8">
            <v>959.100341796875</v>
          </cell>
          <cell r="HP8">
            <v>959.100341796875</v>
          </cell>
          <cell r="HQ8">
            <v>959.100341796875</v>
          </cell>
          <cell r="HR8">
            <v>531.900390625</v>
          </cell>
          <cell r="HS8">
            <v>531.900390625</v>
          </cell>
          <cell r="HT8">
            <v>51.474609375</v>
          </cell>
          <cell r="HU8">
            <v>680.63037109375</v>
          </cell>
          <cell r="HV8">
            <v>704.10009765625</v>
          </cell>
          <cell r="HW8">
            <v>704.10009765625</v>
          </cell>
          <cell r="HX8">
            <v>23.47021484375</v>
          </cell>
          <cell r="HY8">
            <v>0</v>
          </cell>
          <cell r="HZ8">
            <v>0</v>
          </cell>
          <cell r="IA8">
            <v>0</v>
          </cell>
          <cell r="IB8">
            <v>0</v>
          </cell>
          <cell r="IC8">
            <v>0</v>
          </cell>
          <cell r="ID8">
            <v>0</v>
          </cell>
          <cell r="IE8">
            <v>0</v>
          </cell>
          <cell r="IF8">
            <v>0</v>
          </cell>
          <cell r="IG8">
            <v>0</v>
          </cell>
          <cell r="IH8">
            <v>0</v>
          </cell>
          <cell r="II8">
            <v>0</v>
          </cell>
          <cell r="IJ8">
            <v>0</v>
          </cell>
          <cell r="IK8">
            <v>0</v>
          </cell>
          <cell r="IL8">
            <v>0</v>
          </cell>
          <cell r="IM8">
            <v>0</v>
          </cell>
          <cell r="IN8">
            <v>0</v>
          </cell>
          <cell r="IO8">
            <v>0</v>
          </cell>
          <cell r="IP8">
            <v>0</v>
          </cell>
          <cell r="IQ8">
            <v>0</v>
          </cell>
          <cell r="IR8">
            <v>0</v>
          </cell>
          <cell r="IS8">
            <v>0</v>
          </cell>
        </row>
        <row r="9">
          <cell r="A9" t="str">
            <v>Office Only - Vacant NLA</v>
          </cell>
          <cell r="B9">
            <v>0</v>
          </cell>
          <cell r="C9">
            <v>0</v>
          </cell>
          <cell r="D9">
            <v>0</v>
          </cell>
          <cell r="E9">
            <v>0</v>
          </cell>
          <cell r="F9">
            <v>0</v>
          </cell>
          <cell r="G9">
            <v>0</v>
          </cell>
          <cell r="H9">
            <v>0</v>
          </cell>
          <cell r="I9">
            <v>392.1015625</v>
          </cell>
          <cell r="J9">
            <v>392.1015625</v>
          </cell>
          <cell r="K9">
            <v>392.1015625</v>
          </cell>
          <cell r="L9">
            <v>392.1015625</v>
          </cell>
          <cell r="M9">
            <v>392.1015625</v>
          </cell>
          <cell r="N9">
            <v>1004.203125</v>
          </cell>
          <cell r="O9">
            <v>612.1015625</v>
          </cell>
          <cell r="P9">
            <v>612.1015625</v>
          </cell>
          <cell r="Q9">
            <v>0</v>
          </cell>
          <cell r="R9">
            <v>0</v>
          </cell>
          <cell r="S9">
            <v>0</v>
          </cell>
          <cell r="T9">
            <v>778.59375</v>
          </cell>
          <cell r="U9">
            <v>1141.19921875</v>
          </cell>
          <cell r="V9">
            <v>1141.19921875</v>
          </cell>
          <cell r="W9">
            <v>1141.19921875</v>
          </cell>
          <cell r="X9">
            <v>1141.19921875</v>
          </cell>
          <cell r="Y9">
            <v>1141.19921875</v>
          </cell>
          <cell r="Z9">
            <v>362.60546875</v>
          </cell>
          <cell r="AA9">
            <v>4871.09765625</v>
          </cell>
          <cell r="AB9">
            <v>4871.09765625</v>
          </cell>
          <cell r="AC9">
            <v>4871.09765625</v>
          </cell>
          <cell r="AD9">
            <v>4871.09765625</v>
          </cell>
          <cell r="AE9">
            <v>4871.09765625</v>
          </cell>
          <cell r="AF9">
            <v>4871.09765625</v>
          </cell>
          <cell r="AG9">
            <v>0</v>
          </cell>
          <cell r="AH9">
            <v>0</v>
          </cell>
          <cell r="AI9">
            <v>1803</v>
          </cell>
          <cell r="AJ9">
            <v>1803</v>
          </cell>
          <cell r="AK9">
            <v>1803</v>
          </cell>
          <cell r="AL9">
            <v>1803</v>
          </cell>
          <cell r="AM9">
            <v>1803</v>
          </cell>
          <cell r="AN9">
            <v>1803</v>
          </cell>
          <cell r="AO9">
            <v>0</v>
          </cell>
          <cell r="AP9">
            <v>0</v>
          </cell>
          <cell r="AQ9">
            <v>0</v>
          </cell>
          <cell r="AR9">
            <v>0</v>
          </cell>
          <cell r="AS9">
            <v>0</v>
          </cell>
          <cell r="AT9">
            <v>0</v>
          </cell>
          <cell r="AU9">
            <v>411.19921875</v>
          </cell>
          <cell r="AV9">
            <v>411.19921875</v>
          </cell>
          <cell r="AW9">
            <v>411.19921875</v>
          </cell>
          <cell r="AX9">
            <v>411.19921875</v>
          </cell>
          <cell r="AY9">
            <v>411.19921875</v>
          </cell>
          <cell r="AZ9">
            <v>411.19921875</v>
          </cell>
          <cell r="BA9">
            <v>4710.296875</v>
          </cell>
          <cell r="BB9">
            <v>4710.296875</v>
          </cell>
          <cell r="BC9">
            <v>4710.296875</v>
          </cell>
          <cell r="BD9">
            <v>4710.296875</v>
          </cell>
          <cell r="BE9">
            <v>4710.296875</v>
          </cell>
          <cell r="BF9">
            <v>4710.296875</v>
          </cell>
          <cell r="BG9">
            <v>0</v>
          </cell>
          <cell r="BH9">
            <v>10792.80078125</v>
          </cell>
          <cell r="BI9">
            <v>10792.80078125</v>
          </cell>
          <cell r="BJ9">
            <v>10792.80078125</v>
          </cell>
          <cell r="BK9">
            <v>10792.80078125</v>
          </cell>
          <cell r="BL9">
            <v>10792.80078125</v>
          </cell>
          <cell r="BM9">
            <v>10792.80078125</v>
          </cell>
          <cell r="BN9">
            <v>0</v>
          </cell>
          <cell r="BO9">
            <v>0</v>
          </cell>
          <cell r="BP9">
            <v>0</v>
          </cell>
          <cell r="BQ9">
            <v>0</v>
          </cell>
          <cell r="BR9">
            <v>0</v>
          </cell>
          <cell r="BS9">
            <v>0</v>
          </cell>
          <cell r="BT9">
            <v>0</v>
          </cell>
          <cell r="BU9">
            <v>0</v>
          </cell>
          <cell r="BV9">
            <v>0</v>
          </cell>
          <cell r="BW9">
            <v>392.1015625</v>
          </cell>
          <cell r="BX9">
            <v>392.1015625</v>
          </cell>
          <cell r="BY9">
            <v>1004.203125</v>
          </cell>
          <cell r="BZ9">
            <v>1004.203125</v>
          </cell>
          <cell r="CA9">
            <v>1004.203125</v>
          </cell>
          <cell r="CB9">
            <v>5043.79296875</v>
          </cell>
          <cell r="CC9">
            <v>5768.09765625</v>
          </cell>
          <cell r="CD9">
            <v>5768.09765625</v>
          </cell>
          <cell r="CE9">
            <v>5768.09765625</v>
          </cell>
          <cell r="CF9">
            <v>5768.09765625</v>
          </cell>
          <cell r="CG9">
            <v>5768.09765625</v>
          </cell>
          <cell r="CH9">
            <v>1895</v>
          </cell>
          <cell r="CI9">
            <v>1141.19921875</v>
          </cell>
          <cell r="CJ9">
            <v>1141.19921875</v>
          </cell>
          <cell r="CK9">
            <v>1141.19921875</v>
          </cell>
          <cell r="CL9">
            <v>1141.19921875</v>
          </cell>
          <cell r="CM9">
            <v>1141.19921875</v>
          </cell>
          <cell r="CN9">
            <v>362.60546875</v>
          </cell>
          <cell r="CO9">
            <v>4871.09765625</v>
          </cell>
          <cell r="CP9">
            <v>4871.09765625</v>
          </cell>
          <cell r="CQ9">
            <v>4871.09765625</v>
          </cell>
          <cell r="CR9">
            <v>4871.09765625</v>
          </cell>
          <cell r="CS9">
            <v>4871.09765625</v>
          </cell>
          <cell r="CT9">
            <v>4871.09765625</v>
          </cell>
          <cell r="CU9">
            <v>0</v>
          </cell>
          <cell r="CV9">
            <v>0</v>
          </cell>
          <cell r="CW9">
            <v>1803</v>
          </cell>
          <cell r="CX9">
            <v>1803</v>
          </cell>
          <cell r="CY9">
            <v>1803</v>
          </cell>
          <cell r="CZ9">
            <v>1803</v>
          </cell>
          <cell r="DA9">
            <v>1803</v>
          </cell>
          <cell r="DB9">
            <v>1803</v>
          </cell>
          <cell r="DC9">
            <v>0</v>
          </cell>
          <cell r="DD9">
            <v>0</v>
          </cell>
          <cell r="DE9">
            <v>0</v>
          </cell>
          <cell r="DF9">
            <v>0</v>
          </cell>
          <cell r="DG9">
            <v>0</v>
          </cell>
          <cell r="DH9">
            <v>0</v>
          </cell>
          <cell r="DI9">
            <v>411.19921875</v>
          </cell>
          <cell r="DJ9">
            <v>411.19921875</v>
          </cell>
          <cell r="DK9">
            <v>411.19921875</v>
          </cell>
          <cell r="DL9">
            <v>411.19921875</v>
          </cell>
          <cell r="DM9">
            <v>411.19921875</v>
          </cell>
          <cell r="DN9">
            <v>411.19921875</v>
          </cell>
          <cell r="DO9">
            <v>4710.296875</v>
          </cell>
          <cell r="DP9">
            <v>4710.296875</v>
          </cell>
          <cell r="DQ9">
            <v>4710.296875</v>
          </cell>
          <cell r="DR9">
            <v>4710.296875</v>
          </cell>
          <cell r="DS9">
            <v>4710.296875</v>
          </cell>
          <cell r="DT9">
            <v>4710.296875</v>
          </cell>
          <cell r="DU9">
            <v>0</v>
          </cell>
          <cell r="DV9">
            <v>10792.80078125</v>
          </cell>
          <cell r="DW9">
            <v>10792.80078125</v>
          </cell>
          <cell r="DX9">
            <v>10792.80078125</v>
          </cell>
          <cell r="DY9">
            <v>10792.80078125</v>
          </cell>
          <cell r="DZ9">
            <v>10792.80078125</v>
          </cell>
          <cell r="EA9">
            <v>10792.80078125</v>
          </cell>
          <cell r="EB9">
            <v>0</v>
          </cell>
          <cell r="EC9">
            <v>0</v>
          </cell>
          <cell r="ED9">
            <v>0</v>
          </cell>
          <cell r="EE9">
            <v>0</v>
          </cell>
          <cell r="EF9">
            <v>0</v>
          </cell>
          <cell r="EG9">
            <v>0</v>
          </cell>
          <cell r="EH9">
            <v>0</v>
          </cell>
          <cell r="EI9">
            <v>0</v>
          </cell>
          <cell r="EJ9">
            <v>612.1015625</v>
          </cell>
          <cell r="EK9">
            <v>1004.203125</v>
          </cell>
          <cell r="EL9">
            <v>1004.203125</v>
          </cell>
          <cell r="EM9">
            <v>392.1015625</v>
          </cell>
          <cell r="EN9">
            <v>392.1015625</v>
          </cell>
          <cell r="EO9">
            <v>392.1015625</v>
          </cell>
          <cell r="EP9">
            <v>5043.79296875</v>
          </cell>
          <cell r="EQ9">
            <v>5768.09765625</v>
          </cell>
          <cell r="ER9">
            <v>5768.09765625</v>
          </cell>
          <cell r="ES9">
            <v>5768.09765625</v>
          </cell>
          <cell r="ET9">
            <v>5768.09765625</v>
          </cell>
          <cell r="EU9">
            <v>5768.09765625</v>
          </cell>
          <cell r="EV9">
            <v>1895</v>
          </cell>
          <cell r="EW9">
            <v>1141.19921875</v>
          </cell>
          <cell r="EX9">
            <v>1141.19921875</v>
          </cell>
          <cell r="EY9">
            <v>1141.19921875</v>
          </cell>
          <cell r="EZ9">
            <v>1141.19921875</v>
          </cell>
          <cell r="FA9">
            <v>1141.19921875</v>
          </cell>
          <cell r="FB9">
            <v>362.60546875</v>
          </cell>
          <cell r="FC9">
            <v>4871.09765625</v>
          </cell>
          <cell r="FD9">
            <v>4871.09765625</v>
          </cell>
          <cell r="FE9">
            <v>4871.09765625</v>
          </cell>
          <cell r="FF9">
            <v>4871.09765625</v>
          </cell>
          <cell r="FG9">
            <v>4871.09765625</v>
          </cell>
          <cell r="FH9">
            <v>4871.09765625</v>
          </cell>
          <cell r="FI9">
            <v>0</v>
          </cell>
          <cell r="FJ9">
            <v>0</v>
          </cell>
          <cell r="FK9">
            <v>1803</v>
          </cell>
          <cell r="FL9">
            <v>1803</v>
          </cell>
          <cell r="FM9">
            <v>1803</v>
          </cell>
          <cell r="FN9">
            <v>1803</v>
          </cell>
          <cell r="FO9">
            <v>1803</v>
          </cell>
          <cell r="FP9">
            <v>1803</v>
          </cell>
          <cell r="FQ9">
            <v>0</v>
          </cell>
          <cell r="FR9">
            <v>0</v>
          </cell>
          <cell r="FS9">
            <v>0</v>
          </cell>
          <cell r="FT9">
            <v>0</v>
          </cell>
          <cell r="FU9">
            <v>0</v>
          </cell>
          <cell r="FV9">
            <v>0</v>
          </cell>
          <cell r="FW9">
            <v>411.19921875</v>
          </cell>
          <cell r="FX9">
            <v>411.19921875</v>
          </cell>
          <cell r="FY9">
            <v>411.19921875</v>
          </cell>
          <cell r="FZ9">
            <v>411.19921875</v>
          </cell>
          <cell r="GA9">
            <v>411.19921875</v>
          </cell>
          <cell r="GB9">
            <v>411.19921875</v>
          </cell>
          <cell r="GC9">
            <v>4710.296875</v>
          </cell>
          <cell r="GD9">
            <v>4710.296875</v>
          </cell>
          <cell r="GE9">
            <v>4710.296875</v>
          </cell>
          <cell r="GF9">
            <v>4710.296875</v>
          </cell>
          <cell r="GG9">
            <v>4710.296875</v>
          </cell>
          <cell r="GH9">
            <v>4710.296875</v>
          </cell>
          <cell r="GI9">
            <v>0</v>
          </cell>
          <cell r="GJ9">
            <v>10792.80078125</v>
          </cell>
          <cell r="GK9">
            <v>10792.80078125</v>
          </cell>
          <cell r="GL9">
            <v>10792.80078125</v>
          </cell>
          <cell r="GM9">
            <v>10792.80078125</v>
          </cell>
          <cell r="GN9">
            <v>10792.80078125</v>
          </cell>
          <cell r="GO9">
            <v>10792.80078125</v>
          </cell>
          <cell r="GP9">
            <v>0</v>
          </cell>
          <cell r="GQ9">
            <v>0</v>
          </cell>
          <cell r="GR9">
            <v>0</v>
          </cell>
          <cell r="GS9">
            <v>0</v>
          </cell>
          <cell r="GT9">
            <v>0</v>
          </cell>
          <cell r="GU9">
            <v>612.1015625</v>
          </cell>
          <cell r="GV9">
            <v>612.1015625</v>
          </cell>
          <cell r="GW9">
            <v>612.1015625</v>
          </cell>
          <cell r="GX9">
            <v>0</v>
          </cell>
          <cell r="GY9">
            <v>392.1015625</v>
          </cell>
          <cell r="GZ9">
            <v>392.1015625</v>
          </cell>
          <cell r="HA9">
            <v>392.1015625</v>
          </cell>
          <cell r="HB9">
            <v>392.1015625</v>
          </cell>
          <cell r="HC9">
            <v>392.1015625</v>
          </cell>
          <cell r="HD9">
            <v>5043.79296875</v>
          </cell>
          <cell r="HE9">
            <v>5768.09765625</v>
          </cell>
          <cell r="HF9">
            <v>5768.09765625</v>
          </cell>
          <cell r="HG9">
            <v>5768.09765625</v>
          </cell>
          <cell r="HH9">
            <v>5768.09765625</v>
          </cell>
          <cell r="HI9">
            <v>5768.09765625</v>
          </cell>
          <cell r="HJ9">
            <v>1895</v>
          </cell>
          <cell r="HK9">
            <v>1141.19921875</v>
          </cell>
          <cell r="HL9">
            <v>1141.19921875</v>
          </cell>
          <cell r="HM9">
            <v>1141.19921875</v>
          </cell>
          <cell r="HN9">
            <v>1141.19921875</v>
          </cell>
          <cell r="HO9">
            <v>1141.19921875</v>
          </cell>
          <cell r="HP9">
            <v>362.60546875</v>
          </cell>
          <cell r="HQ9">
            <v>4871.09765625</v>
          </cell>
          <cell r="HR9">
            <v>4871.09765625</v>
          </cell>
          <cell r="HS9">
            <v>4871.09765625</v>
          </cell>
          <cell r="HT9">
            <v>4871.09765625</v>
          </cell>
          <cell r="HU9">
            <v>4871.09765625</v>
          </cell>
          <cell r="HV9">
            <v>4871.09765625</v>
          </cell>
          <cell r="HW9">
            <v>0</v>
          </cell>
          <cell r="HX9">
            <v>0</v>
          </cell>
          <cell r="HY9">
            <v>1803</v>
          </cell>
          <cell r="HZ9">
            <v>1803</v>
          </cell>
          <cell r="IA9">
            <v>1803</v>
          </cell>
          <cell r="IB9">
            <v>1803</v>
          </cell>
          <cell r="IC9">
            <v>1803</v>
          </cell>
          <cell r="ID9">
            <v>1803</v>
          </cell>
          <cell r="IE9">
            <v>0</v>
          </cell>
          <cell r="IF9">
            <v>0</v>
          </cell>
          <cell r="IG9">
            <v>0</v>
          </cell>
          <cell r="IH9">
            <v>0</v>
          </cell>
          <cell r="II9">
            <v>0</v>
          </cell>
          <cell r="IJ9">
            <v>0</v>
          </cell>
          <cell r="IK9">
            <v>411.19921875</v>
          </cell>
          <cell r="IL9">
            <v>411.19921875</v>
          </cell>
          <cell r="IM9">
            <v>411.19921875</v>
          </cell>
          <cell r="IN9">
            <v>411.19921875</v>
          </cell>
          <cell r="IO9">
            <v>411.19921875</v>
          </cell>
          <cell r="IP9">
            <v>411.19921875</v>
          </cell>
          <cell r="IQ9">
            <v>4710.296875</v>
          </cell>
          <cell r="IR9">
            <v>4710.296875</v>
          </cell>
          <cell r="IS9">
            <v>4710.296875</v>
          </cell>
        </row>
        <row r="10">
          <cell r="A10" t="str">
            <v>Total - Vacant NLA</v>
          </cell>
          <cell r="B10">
            <v>0</v>
          </cell>
          <cell r="C10">
            <v>0</v>
          </cell>
          <cell r="D10">
            <v>0</v>
          </cell>
          <cell r="E10">
            <v>0</v>
          </cell>
          <cell r="F10">
            <v>0</v>
          </cell>
          <cell r="G10">
            <v>286.98388671875</v>
          </cell>
          <cell r="H10">
            <v>593.10009765625</v>
          </cell>
          <cell r="I10">
            <v>985.20166015625</v>
          </cell>
          <cell r="J10">
            <v>990.4921875</v>
          </cell>
          <cell r="K10">
            <v>1040.888671875</v>
          </cell>
          <cell r="L10">
            <v>1241.21142578125</v>
          </cell>
          <cell r="M10">
            <v>1165.63525390625</v>
          </cell>
          <cell r="N10">
            <v>1381.603515625</v>
          </cell>
          <cell r="O10">
            <v>733.84375</v>
          </cell>
          <cell r="P10">
            <v>612.1015625</v>
          </cell>
          <cell r="Q10">
            <v>0</v>
          </cell>
          <cell r="R10">
            <v>0</v>
          </cell>
          <cell r="S10">
            <v>0</v>
          </cell>
          <cell r="T10">
            <v>778.59375</v>
          </cell>
          <cell r="U10">
            <v>1141.19921875</v>
          </cell>
          <cell r="V10">
            <v>1141.19921875</v>
          </cell>
          <cell r="W10">
            <v>1141.19921875</v>
          </cell>
          <cell r="X10">
            <v>1621.625</v>
          </cell>
          <cell r="Y10">
            <v>1673.099609375</v>
          </cell>
          <cell r="Z10">
            <v>894.505859375</v>
          </cell>
          <cell r="AA10">
            <v>5402.998046875</v>
          </cell>
          <cell r="AB10">
            <v>5402.998046875</v>
          </cell>
          <cell r="AC10">
            <v>5402.998046875</v>
          </cell>
          <cell r="AD10">
            <v>4924.2880859375</v>
          </cell>
          <cell r="AE10">
            <v>4871.09765625</v>
          </cell>
          <cell r="AF10">
            <v>4871.09765625</v>
          </cell>
          <cell r="AG10">
            <v>0</v>
          </cell>
          <cell r="AH10">
            <v>0</v>
          </cell>
          <cell r="AI10">
            <v>1803</v>
          </cell>
          <cell r="AJ10">
            <v>1803</v>
          </cell>
          <cell r="AK10">
            <v>1803</v>
          </cell>
          <cell r="AL10">
            <v>1803</v>
          </cell>
          <cell r="AM10">
            <v>1803</v>
          </cell>
          <cell r="AN10">
            <v>2483.63037109375</v>
          </cell>
          <cell r="AO10">
            <v>704.10009765625</v>
          </cell>
          <cell r="AP10">
            <v>704.10009765625</v>
          </cell>
          <cell r="AQ10">
            <v>22.712890625</v>
          </cell>
          <cell r="AR10">
            <v>0</v>
          </cell>
          <cell r="AS10">
            <v>0</v>
          </cell>
          <cell r="AT10">
            <v>0</v>
          </cell>
          <cell r="AU10">
            <v>411.19921875</v>
          </cell>
          <cell r="AV10">
            <v>411.19921875</v>
          </cell>
          <cell r="AW10">
            <v>411.19921875</v>
          </cell>
          <cell r="AX10">
            <v>411.19921875</v>
          </cell>
          <cell r="AY10">
            <v>411.19921875</v>
          </cell>
          <cell r="AZ10">
            <v>411.19921875</v>
          </cell>
          <cell r="BA10">
            <v>4710.296875</v>
          </cell>
          <cell r="BB10">
            <v>4710.296875</v>
          </cell>
          <cell r="BC10">
            <v>4710.296875</v>
          </cell>
          <cell r="BD10">
            <v>4710.296875</v>
          </cell>
          <cell r="BE10">
            <v>4710.296875</v>
          </cell>
          <cell r="BF10">
            <v>4710.296875</v>
          </cell>
          <cell r="BG10">
            <v>0</v>
          </cell>
          <cell r="BH10">
            <v>10792.80078125</v>
          </cell>
          <cell r="BI10">
            <v>10792.80078125</v>
          </cell>
          <cell r="BJ10">
            <v>10792.80078125</v>
          </cell>
          <cell r="BK10">
            <v>10792.80078125</v>
          </cell>
          <cell r="BL10">
            <v>10792.80078125</v>
          </cell>
          <cell r="BM10">
            <v>10792.80078125</v>
          </cell>
          <cell r="BN10">
            <v>0</v>
          </cell>
          <cell r="BO10">
            <v>0</v>
          </cell>
          <cell r="BP10">
            <v>476</v>
          </cell>
          <cell r="BQ10">
            <v>868.000244140625</v>
          </cell>
          <cell r="BR10">
            <v>868.000244140625</v>
          </cell>
          <cell r="BS10">
            <v>868.000244140625</v>
          </cell>
          <cell r="BT10">
            <v>873.290771484375</v>
          </cell>
          <cell r="BU10">
            <v>1200.467041015625</v>
          </cell>
          <cell r="BV10">
            <v>1241.110107421875</v>
          </cell>
          <cell r="BW10">
            <v>1439.840576171875</v>
          </cell>
          <cell r="BX10">
            <v>1085.82177734375</v>
          </cell>
          <cell r="BY10">
            <v>1125.9453125</v>
          </cell>
          <cell r="BZ10">
            <v>1004.203125</v>
          </cell>
          <cell r="CA10">
            <v>1004.203125</v>
          </cell>
          <cell r="CB10">
            <v>5043.79296875</v>
          </cell>
          <cell r="CC10">
            <v>5833.19775390625</v>
          </cell>
          <cell r="CD10">
            <v>5833.19775390625</v>
          </cell>
          <cell r="CE10">
            <v>5833.19775390625</v>
          </cell>
          <cell r="CF10">
            <v>5833.19775390625</v>
          </cell>
          <cell r="CG10">
            <v>5833.19775390625</v>
          </cell>
          <cell r="CH10">
            <v>1960.10009765625</v>
          </cell>
          <cell r="CI10">
            <v>1141.19921875</v>
          </cell>
          <cell r="CJ10">
            <v>1568.3994140625</v>
          </cell>
          <cell r="CK10">
            <v>1568.3994140625</v>
          </cell>
          <cell r="CL10">
            <v>2047.109375</v>
          </cell>
          <cell r="CM10">
            <v>2100.29931640625</v>
          </cell>
          <cell r="CN10">
            <v>1321.705810546875</v>
          </cell>
          <cell r="CO10">
            <v>5830.1982421875</v>
          </cell>
          <cell r="CP10">
            <v>5402.998046875</v>
          </cell>
          <cell r="CQ10">
            <v>5402.998046875</v>
          </cell>
          <cell r="CR10">
            <v>4922.572265625</v>
          </cell>
          <cell r="CS10">
            <v>4871.09765625</v>
          </cell>
          <cell r="CT10">
            <v>4871.09765625</v>
          </cell>
          <cell r="CU10">
            <v>0</v>
          </cell>
          <cell r="CV10">
            <v>0</v>
          </cell>
          <cell r="CW10">
            <v>1803</v>
          </cell>
          <cell r="CX10">
            <v>1803</v>
          </cell>
          <cell r="CY10">
            <v>2484.38720703125</v>
          </cell>
          <cell r="CZ10">
            <v>2507.10009765625</v>
          </cell>
          <cell r="DA10">
            <v>2507.10009765625</v>
          </cell>
          <cell r="DB10">
            <v>1825.712890625</v>
          </cell>
          <cell r="DC10">
            <v>0</v>
          </cell>
          <cell r="DD10">
            <v>0</v>
          </cell>
          <cell r="DE10">
            <v>0</v>
          </cell>
          <cell r="DF10">
            <v>0</v>
          </cell>
          <cell r="DG10">
            <v>0</v>
          </cell>
          <cell r="DH10">
            <v>0</v>
          </cell>
          <cell r="DI10">
            <v>411.19921875</v>
          </cell>
          <cell r="DJ10">
            <v>411.19921875</v>
          </cell>
          <cell r="DK10">
            <v>411.19921875</v>
          </cell>
          <cell r="DL10">
            <v>411.19921875</v>
          </cell>
          <cell r="DM10">
            <v>411.19921875</v>
          </cell>
          <cell r="DN10">
            <v>411.19921875</v>
          </cell>
          <cell r="DO10">
            <v>4710.296875</v>
          </cell>
          <cell r="DP10">
            <v>4710.296875</v>
          </cell>
          <cell r="DQ10">
            <v>4710.296875</v>
          </cell>
          <cell r="DR10">
            <v>4710.296875</v>
          </cell>
          <cell r="DS10">
            <v>4710.296875</v>
          </cell>
          <cell r="DT10">
            <v>4710.296875</v>
          </cell>
          <cell r="DU10">
            <v>0</v>
          </cell>
          <cell r="DV10">
            <v>10792.80078125</v>
          </cell>
          <cell r="DW10">
            <v>10792.80078125</v>
          </cell>
          <cell r="DX10">
            <v>10792.80078125</v>
          </cell>
          <cell r="DY10">
            <v>10792.80078125</v>
          </cell>
          <cell r="DZ10">
            <v>10792.80078125</v>
          </cell>
          <cell r="EA10">
            <v>10792.80078125</v>
          </cell>
          <cell r="EB10">
            <v>0</v>
          </cell>
          <cell r="EC10">
            <v>0</v>
          </cell>
          <cell r="ED10">
            <v>481.29052734375</v>
          </cell>
          <cell r="EE10">
            <v>930.319580078125</v>
          </cell>
          <cell r="EF10">
            <v>1401.98046875</v>
          </cell>
          <cell r="EG10">
            <v>1915.739013671875</v>
          </cell>
          <cell r="EH10">
            <v>1838.500244140625</v>
          </cell>
          <cell r="EI10">
            <v>1295.8583984375</v>
          </cell>
          <cell r="EJ10">
            <v>1004.1015625</v>
          </cell>
          <cell r="EK10">
            <v>1004.203125</v>
          </cell>
          <cell r="EL10">
            <v>1004.203125</v>
          </cell>
          <cell r="EM10">
            <v>392.1015625</v>
          </cell>
          <cell r="EN10">
            <v>392.1015625</v>
          </cell>
          <cell r="EO10">
            <v>392.1015625</v>
          </cell>
          <cell r="EP10">
            <v>5043.79296875</v>
          </cell>
          <cell r="EQ10">
            <v>5833.19775390625</v>
          </cell>
          <cell r="ER10">
            <v>5833.19775390625</v>
          </cell>
          <cell r="ES10">
            <v>5833.19775390625</v>
          </cell>
          <cell r="ET10">
            <v>5833.19775390625</v>
          </cell>
          <cell r="EU10">
            <v>5833.197265625</v>
          </cell>
          <cell r="EV10">
            <v>1960.10009765625</v>
          </cell>
          <cell r="EW10">
            <v>1141.19921875</v>
          </cell>
          <cell r="EX10">
            <v>1568.3994140625</v>
          </cell>
          <cell r="EY10">
            <v>1568.3994140625</v>
          </cell>
          <cell r="EZ10">
            <v>2048.8251953125</v>
          </cell>
          <cell r="FA10">
            <v>2100.299560546875</v>
          </cell>
          <cell r="FB10">
            <v>1321.705810546875</v>
          </cell>
          <cell r="FC10">
            <v>5830.1982421875</v>
          </cell>
          <cell r="FD10">
            <v>5402.998046875</v>
          </cell>
          <cell r="FE10">
            <v>5402.998046875</v>
          </cell>
          <cell r="FF10">
            <v>4924.2880859375</v>
          </cell>
          <cell r="FG10">
            <v>4871.09765625</v>
          </cell>
          <cell r="FH10">
            <v>4871.09765625</v>
          </cell>
          <cell r="FI10">
            <v>0</v>
          </cell>
          <cell r="FJ10">
            <v>681.38720703125</v>
          </cell>
          <cell r="FK10">
            <v>2507.10009765625</v>
          </cell>
          <cell r="FL10">
            <v>2507.10009765625</v>
          </cell>
          <cell r="FM10">
            <v>1826.47021484375</v>
          </cell>
          <cell r="FN10">
            <v>1803</v>
          </cell>
          <cell r="FO10">
            <v>1803</v>
          </cell>
          <cell r="FP10">
            <v>1803</v>
          </cell>
          <cell r="FQ10">
            <v>0</v>
          </cell>
          <cell r="FR10">
            <v>0</v>
          </cell>
          <cell r="FS10">
            <v>0</v>
          </cell>
          <cell r="FT10">
            <v>0</v>
          </cell>
          <cell r="FU10">
            <v>0</v>
          </cell>
          <cell r="FV10">
            <v>0</v>
          </cell>
          <cell r="FW10">
            <v>411.19921875</v>
          </cell>
          <cell r="FX10">
            <v>411.19921875</v>
          </cell>
          <cell r="FY10">
            <v>411.19921875</v>
          </cell>
          <cell r="FZ10">
            <v>411.19921875</v>
          </cell>
          <cell r="GA10">
            <v>411.19921875</v>
          </cell>
          <cell r="GB10">
            <v>411.19921875</v>
          </cell>
          <cell r="GC10">
            <v>4710.296875</v>
          </cell>
          <cell r="GD10">
            <v>4710.296875</v>
          </cell>
          <cell r="GE10">
            <v>4710.296875</v>
          </cell>
          <cell r="GF10">
            <v>4710.296875</v>
          </cell>
          <cell r="GG10">
            <v>4710.296875</v>
          </cell>
          <cell r="GH10">
            <v>4710.296875</v>
          </cell>
          <cell r="GI10">
            <v>0</v>
          </cell>
          <cell r="GJ10">
            <v>10792.80078125</v>
          </cell>
          <cell r="GK10">
            <v>10792.80078125</v>
          </cell>
          <cell r="GL10">
            <v>10792.80078125</v>
          </cell>
          <cell r="GM10">
            <v>10792.80078125</v>
          </cell>
          <cell r="GN10">
            <v>10796.900390625</v>
          </cell>
          <cell r="GO10">
            <v>10855.1201171875</v>
          </cell>
          <cell r="GP10">
            <v>257.2001953125</v>
          </cell>
          <cell r="GQ10">
            <v>741.623046875</v>
          </cell>
          <cell r="GR10">
            <v>1446.500244140625</v>
          </cell>
          <cell r="GS10">
            <v>1595.885986328125</v>
          </cell>
          <cell r="GT10">
            <v>1174.116455078125</v>
          </cell>
          <cell r="GU10">
            <v>1480.101806640625</v>
          </cell>
          <cell r="GV10">
            <v>1480.101806640625</v>
          </cell>
          <cell r="GW10">
            <v>1480.101806640625</v>
          </cell>
          <cell r="GX10">
            <v>392</v>
          </cell>
          <cell r="GY10">
            <v>392.1015625</v>
          </cell>
          <cell r="GZ10">
            <v>392.1015625</v>
          </cell>
          <cell r="HA10">
            <v>392.1015625</v>
          </cell>
          <cell r="HB10">
            <v>392.1015625</v>
          </cell>
          <cell r="HC10">
            <v>392.1015625</v>
          </cell>
          <cell r="HD10">
            <v>5043.79296875</v>
          </cell>
          <cell r="HE10">
            <v>5833.19775390625</v>
          </cell>
          <cell r="HF10">
            <v>5833.19775390625</v>
          </cell>
          <cell r="HG10">
            <v>5833.19775390625</v>
          </cell>
          <cell r="HH10">
            <v>5833.19775390625</v>
          </cell>
          <cell r="HI10">
            <v>5833.19775390625</v>
          </cell>
          <cell r="HJ10">
            <v>1960.10009765625</v>
          </cell>
          <cell r="HK10">
            <v>1141.19921875</v>
          </cell>
          <cell r="HL10">
            <v>1568.3994140625</v>
          </cell>
          <cell r="HM10">
            <v>1568.3994140625</v>
          </cell>
          <cell r="HN10">
            <v>2047.109375</v>
          </cell>
          <cell r="HO10">
            <v>2100.299560546875</v>
          </cell>
          <cell r="HP10">
            <v>1321.705810546875</v>
          </cell>
          <cell r="HQ10">
            <v>5830.1982421875</v>
          </cell>
          <cell r="HR10">
            <v>5402.998046875</v>
          </cell>
          <cell r="HS10">
            <v>5402.998046875</v>
          </cell>
          <cell r="HT10">
            <v>4922.572265625</v>
          </cell>
          <cell r="HU10">
            <v>5551.72802734375</v>
          </cell>
          <cell r="HV10">
            <v>5575.19775390625</v>
          </cell>
          <cell r="HW10">
            <v>704.10009765625</v>
          </cell>
          <cell r="HX10">
            <v>23.47021484375</v>
          </cell>
          <cell r="HY10">
            <v>1803</v>
          </cell>
          <cell r="HZ10">
            <v>1803</v>
          </cell>
          <cell r="IA10">
            <v>1803</v>
          </cell>
          <cell r="IB10">
            <v>1803</v>
          </cell>
          <cell r="IC10">
            <v>1803</v>
          </cell>
          <cell r="ID10">
            <v>1803</v>
          </cell>
          <cell r="IE10">
            <v>0</v>
          </cell>
          <cell r="IF10">
            <v>0</v>
          </cell>
          <cell r="IG10">
            <v>0</v>
          </cell>
          <cell r="IH10">
            <v>0</v>
          </cell>
          <cell r="II10">
            <v>0</v>
          </cell>
          <cell r="IJ10">
            <v>0</v>
          </cell>
          <cell r="IK10">
            <v>411.19921875</v>
          </cell>
          <cell r="IL10">
            <v>411.19921875</v>
          </cell>
          <cell r="IM10">
            <v>411.19921875</v>
          </cell>
          <cell r="IN10">
            <v>411.19921875</v>
          </cell>
          <cell r="IO10">
            <v>411.19921875</v>
          </cell>
          <cell r="IP10">
            <v>411.19921875</v>
          </cell>
          <cell r="IQ10">
            <v>4710.296875</v>
          </cell>
          <cell r="IR10">
            <v>4710.296875</v>
          </cell>
          <cell r="IS10">
            <v>4710.296875</v>
          </cell>
        </row>
        <row r="12">
          <cell r="A12" t="str">
            <v>Total Recoveries - NLA</v>
          </cell>
          <cell r="B12">
            <v>4533.39990234375</v>
          </cell>
          <cell r="C12">
            <v>4533.39990234375</v>
          </cell>
          <cell r="D12">
            <v>4960.60009765625</v>
          </cell>
          <cell r="E12">
            <v>4960.60009765625</v>
          </cell>
          <cell r="F12">
            <v>4960.60009765625</v>
          </cell>
          <cell r="G12">
            <v>4960.60009765625</v>
          </cell>
          <cell r="H12">
            <v>4960.60009765625</v>
          </cell>
          <cell r="I12">
            <v>4960.60009765625</v>
          </cell>
          <cell r="J12">
            <v>4960.60009765625</v>
          </cell>
          <cell r="K12">
            <v>4960.60009765625</v>
          </cell>
          <cell r="L12">
            <v>4960.60009765625</v>
          </cell>
          <cell r="M12">
            <v>4960.60009765625</v>
          </cell>
          <cell r="N12">
            <v>4960.60009765625</v>
          </cell>
          <cell r="O12">
            <v>4960.60009765625</v>
          </cell>
          <cell r="P12">
            <v>4960.60009765625</v>
          </cell>
          <cell r="Q12">
            <v>4960.60009765625</v>
          </cell>
          <cell r="R12">
            <v>4960.60009765625</v>
          </cell>
          <cell r="S12">
            <v>4960.60009765625</v>
          </cell>
          <cell r="T12">
            <v>4960.60009765625</v>
          </cell>
          <cell r="U12">
            <v>4960.60009765625</v>
          </cell>
          <cell r="V12">
            <v>4960.60009765625</v>
          </cell>
          <cell r="W12">
            <v>4960.60009765625</v>
          </cell>
          <cell r="X12">
            <v>4960.60009765625</v>
          </cell>
          <cell r="Y12">
            <v>4960.60009765625</v>
          </cell>
          <cell r="Z12">
            <v>4960.60009765625</v>
          </cell>
          <cell r="AA12">
            <v>4960.60009765625</v>
          </cell>
          <cell r="AB12">
            <v>4960.60009765625</v>
          </cell>
          <cell r="AC12">
            <v>4960.60009765625</v>
          </cell>
          <cell r="AD12">
            <v>4960.60009765625</v>
          </cell>
          <cell r="AE12">
            <v>4960.60009765625</v>
          </cell>
          <cell r="AF12">
            <v>4960.60009765625</v>
          </cell>
          <cell r="AG12">
            <v>4960.60009765625</v>
          </cell>
          <cell r="AH12">
            <v>4960.60009765625</v>
          </cell>
          <cell r="AI12">
            <v>4960.60009765625</v>
          </cell>
          <cell r="AJ12">
            <v>4960.60009765625</v>
          </cell>
          <cell r="AK12">
            <v>4960.60009765625</v>
          </cell>
          <cell r="AL12">
            <v>4960.60009765625</v>
          </cell>
          <cell r="AM12">
            <v>4960.60009765625</v>
          </cell>
          <cell r="AN12">
            <v>4960.60009765625</v>
          </cell>
          <cell r="AO12">
            <v>4960.60009765625</v>
          </cell>
          <cell r="AP12">
            <v>4960.60009765625</v>
          </cell>
          <cell r="AQ12">
            <v>4960.60009765625</v>
          </cell>
          <cell r="AR12">
            <v>4960.60009765625</v>
          </cell>
          <cell r="AS12">
            <v>4960.60009765625</v>
          </cell>
          <cell r="AT12">
            <v>4960.60009765625</v>
          </cell>
          <cell r="AU12">
            <v>4960.60009765625</v>
          </cell>
          <cell r="AV12">
            <v>4960.60009765625</v>
          </cell>
          <cell r="AW12">
            <v>4960.60009765625</v>
          </cell>
          <cell r="AX12">
            <v>4960.60009765625</v>
          </cell>
          <cell r="AY12">
            <v>4960.60009765625</v>
          </cell>
          <cell r="AZ12">
            <v>4960.60009765625</v>
          </cell>
          <cell r="BA12">
            <v>4960.60009765625</v>
          </cell>
          <cell r="BB12">
            <v>4960.60009765625</v>
          </cell>
          <cell r="BC12">
            <v>4960.60009765625</v>
          </cell>
          <cell r="BD12">
            <v>4960.60009765625</v>
          </cell>
          <cell r="BE12">
            <v>4960.60009765625</v>
          </cell>
          <cell r="BF12">
            <v>4960.60009765625</v>
          </cell>
          <cell r="BG12">
            <v>4960.60009765625</v>
          </cell>
          <cell r="BH12">
            <v>4960.60009765625</v>
          </cell>
          <cell r="BI12">
            <v>4960.60009765625</v>
          </cell>
          <cell r="BJ12">
            <v>4960.60009765625</v>
          </cell>
          <cell r="BK12">
            <v>4960.60009765625</v>
          </cell>
          <cell r="BL12">
            <v>4960.60009765625</v>
          </cell>
          <cell r="BM12">
            <v>4960.60009765625</v>
          </cell>
          <cell r="BN12">
            <v>4960.60009765625</v>
          </cell>
          <cell r="BO12">
            <v>4960.60009765625</v>
          </cell>
          <cell r="BP12">
            <v>4960.60009765625</v>
          </cell>
          <cell r="BQ12">
            <v>4960.60009765625</v>
          </cell>
          <cell r="BR12">
            <v>4960.60009765625</v>
          </cell>
          <cell r="BS12">
            <v>4960.60009765625</v>
          </cell>
          <cell r="BT12">
            <v>4960.60009765625</v>
          </cell>
          <cell r="BU12">
            <v>4960.60009765625</v>
          </cell>
          <cell r="BV12">
            <v>4960.60009765625</v>
          </cell>
          <cell r="BW12">
            <v>4960.60009765625</v>
          </cell>
          <cell r="BX12">
            <v>4960.60009765625</v>
          </cell>
          <cell r="BY12">
            <v>4960.60009765625</v>
          </cell>
          <cell r="BZ12">
            <v>4960.60009765625</v>
          </cell>
          <cell r="CA12">
            <v>4960.60009765625</v>
          </cell>
          <cell r="CB12">
            <v>4960.60009765625</v>
          </cell>
          <cell r="CC12">
            <v>4960.60009765625</v>
          </cell>
          <cell r="CD12">
            <v>4960.60009765625</v>
          </cell>
          <cell r="CE12">
            <v>4960.60009765625</v>
          </cell>
          <cell r="CF12">
            <v>4960.60009765625</v>
          </cell>
          <cell r="CG12">
            <v>4960.60009765625</v>
          </cell>
          <cell r="CH12">
            <v>4960.60009765625</v>
          </cell>
          <cell r="CI12">
            <v>4960.60009765625</v>
          </cell>
          <cell r="CJ12">
            <v>4960.60009765625</v>
          </cell>
          <cell r="CK12">
            <v>4960.60009765625</v>
          </cell>
          <cell r="CL12">
            <v>4960.60009765625</v>
          </cell>
          <cell r="CM12">
            <v>4960.60009765625</v>
          </cell>
          <cell r="CN12">
            <v>4960.60009765625</v>
          </cell>
          <cell r="CO12">
            <v>4960.60009765625</v>
          </cell>
          <cell r="CP12">
            <v>4960.60009765625</v>
          </cell>
          <cell r="CQ12">
            <v>4960.60009765625</v>
          </cell>
          <cell r="CR12">
            <v>4960.60009765625</v>
          </cell>
          <cell r="CS12">
            <v>4960.60009765625</v>
          </cell>
          <cell r="CT12">
            <v>4960.60009765625</v>
          </cell>
          <cell r="CU12">
            <v>4960.60009765625</v>
          </cell>
          <cell r="CV12">
            <v>4960.60009765625</v>
          </cell>
          <cell r="CW12">
            <v>4960.60009765625</v>
          </cell>
          <cell r="CX12">
            <v>4960.60009765625</v>
          </cell>
          <cell r="CY12">
            <v>4960.60009765625</v>
          </cell>
          <cell r="CZ12">
            <v>4960.60009765625</v>
          </cell>
          <cell r="DA12">
            <v>4960.60009765625</v>
          </cell>
          <cell r="DB12">
            <v>4960.60009765625</v>
          </cell>
          <cell r="DC12">
            <v>4960.60009765625</v>
          </cell>
          <cell r="DD12">
            <v>4960.60009765625</v>
          </cell>
          <cell r="DE12">
            <v>4960.60009765625</v>
          </cell>
          <cell r="DF12">
            <v>4960.60009765625</v>
          </cell>
          <cell r="DG12">
            <v>4960.60009765625</v>
          </cell>
          <cell r="DH12">
            <v>4960.60009765625</v>
          </cell>
          <cell r="DI12">
            <v>4960.60009765625</v>
          </cell>
          <cell r="DJ12">
            <v>4960.60009765625</v>
          </cell>
          <cell r="DK12">
            <v>4960.60009765625</v>
          </cell>
          <cell r="DL12">
            <v>4960.60009765625</v>
          </cell>
          <cell r="DM12">
            <v>4960.60009765625</v>
          </cell>
          <cell r="DN12">
            <v>4960.60009765625</v>
          </cell>
          <cell r="DO12">
            <v>4960.60009765625</v>
          </cell>
          <cell r="DP12">
            <v>4960.60009765625</v>
          </cell>
          <cell r="DQ12">
            <v>4960.60009765625</v>
          </cell>
          <cell r="DR12">
            <v>4960.60009765625</v>
          </cell>
          <cell r="DS12">
            <v>4960.60009765625</v>
          </cell>
          <cell r="DT12">
            <v>4960.60009765625</v>
          </cell>
          <cell r="DU12">
            <v>4960.60009765625</v>
          </cell>
          <cell r="DV12">
            <v>4960.60009765625</v>
          </cell>
          <cell r="DW12">
            <v>4960.60009765625</v>
          </cell>
          <cell r="DX12">
            <v>4960.60009765625</v>
          </cell>
          <cell r="DY12">
            <v>4960.60009765625</v>
          </cell>
          <cell r="DZ12">
            <v>4960.60009765625</v>
          </cell>
          <cell r="EA12">
            <v>4960.60009765625</v>
          </cell>
          <cell r="EB12">
            <v>4960.60009765625</v>
          </cell>
          <cell r="EC12">
            <v>4960.60009765625</v>
          </cell>
          <cell r="ED12">
            <v>4960.60009765625</v>
          </cell>
          <cell r="EE12">
            <v>4960.60009765625</v>
          </cell>
          <cell r="EF12">
            <v>4960.60009765625</v>
          </cell>
          <cell r="EG12">
            <v>4960.60009765625</v>
          </cell>
          <cell r="EH12">
            <v>4960.60009765625</v>
          </cell>
          <cell r="EI12">
            <v>4960.60009765625</v>
          </cell>
          <cell r="EJ12">
            <v>4960.60009765625</v>
          </cell>
          <cell r="EK12">
            <v>4960.60009765625</v>
          </cell>
          <cell r="EL12">
            <v>4960.60009765625</v>
          </cell>
          <cell r="EM12">
            <v>4960.60009765625</v>
          </cell>
          <cell r="EN12">
            <v>4960.60009765625</v>
          </cell>
          <cell r="EO12">
            <v>4960.60009765625</v>
          </cell>
          <cell r="EP12">
            <v>4960.60009765625</v>
          </cell>
          <cell r="EQ12">
            <v>4960.60009765625</v>
          </cell>
          <cell r="ER12">
            <v>4960.60009765625</v>
          </cell>
          <cell r="ES12">
            <v>4960.60009765625</v>
          </cell>
          <cell r="ET12">
            <v>4960.60009765625</v>
          </cell>
          <cell r="EU12">
            <v>4960.60009765625</v>
          </cell>
          <cell r="EV12">
            <v>4960.60009765625</v>
          </cell>
          <cell r="EW12">
            <v>4960.60009765625</v>
          </cell>
          <cell r="EX12">
            <v>4960.60009765625</v>
          </cell>
          <cell r="EY12">
            <v>4960.60009765625</v>
          </cell>
          <cell r="EZ12">
            <v>4960.60009765625</v>
          </cell>
          <cell r="FA12">
            <v>4960.60009765625</v>
          </cell>
          <cell r="FB12">
            <v>4960.60009765625</v>
          </cell>
          <cell r="FC12">
            <v>4960.60009765625</v>
          </cell>
          <cell r="FD12">
            <v>4960.60009765625</v>
          </cell>
          <cell r="FE12">
            <v>4960.60009765625</v>
          </cell>
          <cell r="FF12">
            <v>4960.60009765625</v>
          </cell>
          <cell r="FG12">
            <v>4960.60009765625</v>
          </cell>
          <cell r="FH12">
            <v>4960.60009765625</v>
          </cell>
          <cell r="FI12">
            <v>4960.60009765625</v>
          </cell>
          <cell r="FJ12">
            <v>4960.60009765625</v>
          </cell>
          <cell r="FK12">
            <v>4960.60009765625</v>
          </cell>
          <cell r="FL12">
            <v>4960.60009765625</v>
          </cell>
          <cell r="FM12">
            <v>4960.60009765625</v>
          </cell>
          <cell r="FN12">
            <v>4960.60009765625</v>
          </cell>
          <cell r="FO12">
            <v>4960.60009765625</v>
          </cell>
          <cell r="FP12">
            <v>4960.60009765625</v>
          </cell>
          <cell r="FQ12">
            <v>4960.60009765625</v>
          </cell>
          <cell r="FR12">
            <v>4960.60009765625</v>
          </cell>
          <cell r="FS12">
            <v>4960.60009765625</v>
          </cell>
          <cell r="FT12">
            <v>4960.60009765625</v>
          </cell>
          <cell r="FU12">
            <v>4960.60009765625</v>
          </cell>
          <cell r="FV12">
            <v>4960.60009765625</v>
          </cell>
          <cell r="FW12">
            <v>4960.60009765625</v>
          </cell>
          <cell r="FX12">
            <v>4960.60009765625</v>
          </cell>
          <cell r="FY12">
            <v>4960.60009765625</v>
          </cell>
          <cell r="FZ12">
            <v>4960.60009765625</v>
          </cell>
          <cell r="GA12">
            <v>4960.60009765625</v>
          </cell>
          <cell r="GB12">
            <v>4960.60009765625</v>
          </cell>
          <cell r="GC12">
            <v>4960.60009765625</v>
          </cell>
          <cell r="GD12">
            <v>4960.60009765625</v>
          </cell>
          <cell r="GE12">
            <v>4960.60009765625</v>
          </cell>
          <cell r="GF12">
            <v>4960.60009765625</v>
          </cell>
          <cell r="GG12">
            <v>4960.60009765625</v>
          </cell>
          <cell r="GH12">
            <v>4960.60009765625</v>
          </cell>
          <cell r="GI12">
            <v>4960.60009765625</v>
          </cell>
          <cell r="GJ12">
            <v>4960.60009765625</v>
          </cell>
          <cell r="GK12">
            <v>4960.60009765625</v>
          </cell>
          <cell r="GL12">
            <v>4960.60009765625</v>
          </cell>
          <cell r="GM12">
            <v>4960.60009765625</v>
          </cell>
          <cell r="GN12">
            <v>4960.60009765625</v>
          </cell>
          <cell r="GO12">
            <v>4960.60009765625</v>
          </cell>
          <cell r="GP12">
            <v>4960.60009765625</v>
          </cell>
          <cell r="GQ12">
            <v>4960.60009765625</v>
          </cell>
          <cell r="GR12">
            <v>4960.60009765625</v>
          </cell>
          <cell r="GS12">
            <v>4960.60009765625</v>
          </cell>
          <cell r="GT12">
            <v>4960.60009765625</v>
          </cell>
          <cell r="GU12">
            <v>4960.60009765625</v>
          </cell>
          <cell r="GV12">
            <v>4960.60009765625</v>
          </cell>
          <cell r="GW12">
            <v>4960.60009765625</v>
          </cell>
          <cell r="GX12">
            <v>4960.60009765625</v>
          </cell>
          <cell r="GY12">
            <v>4960.60009765625</v>
          </cell>
          <cell r="GZ12">
            <v>4960.60009765625</v>
          </cell>
          <cell r="HA12">
            <v>4960.60009765625</v>
          </cell>
          <cell r="HB12">
            <v>4960.60009765625</v>
          </cell>
          <cell r="HC12">
            <v>4960.60009765625</v>
          </cell>
          <cell r="HD12">
            <v>4960.60009765625</v>
          </cell>
          <cell r="HE12">
            <v>4960.60009765625</v>
          </cell>
          <cell r="HF12">
            <v>4960.60009765625</v>
          </cell>
          <cell r="HG12">
            <v>4960.60009765625</v>
          </cell>
          <cell r="HH12">
            <v>4960.60009765625</v>
          </cell>
          <cell r="HI12">
            <v>4960.60009765625</v>
          </cell>
          <cell r="HJ12">
            <v>4960.60009765625</v>
          </cell>
          <cell r="HK12">
            <v>4960.60009765625</v>
          </cell>
          <cell r="HL12">
            <v>4960.60009765625</v>
          </cell>
          <cell r="HM12">
            <v>4960.60009765625</v>
          </cell>
          <cell r="HN12">
            <v>4960.60009765625</v>
          </cell>
          <cell r="HO12">
            <v>4960.60009765625</v>
          </cell>
          <cell r="HP12">
            <v>4960.60009765625</v>
          </cell>
          <cell r="HQ12">
            <v>4960.60009765625</v>
          </cell>
          <cell r="HR12">
            <v>4960.60009765625</v>
          </cell>
          <cell r="HS12">
            <v>4960.60009765625</v>
          </cell>
          <cell r="HT12">
            <v>4960.60009765625</v>
          </cell>
          <cell r="HU12">
            <v>4960.60009765625</v>
          </cell>
          <cell r="HV12">
            <v>4960.60009765625</v>
          </cell>
          <cell r="HW12">
            <v>4960.60009765625</v>
          </cell>
          <cell r="HX12">
            <v>4960.60009765625</v>
          </cell>
          <cell r="HY12">
            <v>4960.60009765625</v>
          </cell>
          <cell r="HZ12">
            <v>4960.60009765625</v>
          </cell>
          <cell r="IA12">
            <v>4960.60009765625</v>
          </cell>
          <cell r="IB12">
            <v>4960.60009765625</v>
          </cell>
          <cell r="IC12">
            <v>4960.60009765625</v>
          </cell>
          <cell r="ID12">
            <v>4960.60009765625</v>
          </cell>
          <cell r="IE12">
            <v>4960.60009765625</v>
          </cell>
          <cell r="IF12">
            <v>4960.60009765625</v>
          </cell>
          <cell r="IG12">
            <v>4960.60009765625</v>
          </cell>
          <cell r="IH12">
            <v>4960.60009765625</v>
          </cell>
          <cell r="II12">
            <v>4960.60009765625</v>
          </cell>
          <cell r="IJ12">
            <v>4960.60009765625</v>
          </cell>
          <cell r="IK12">
            <v>4960.60009765625</v>
          </cell>
          <cell r="IL12">
            <v>4960.60009765625</v>
          </cell>
          <cell r="IM12">
            <v>4960.60009765625</v>
          </cell>
          <cell r="IN12">
            <v>4960.60009765625</v>
          </cell>
          <cell r="IO12">
            <v>4960.60009765625</v>
          </cell>
          <cell r="IP12">
            <v>4960.60009765625</v>
          </cell>
          <cell r="IQ12">
            <v>4960.60009765625</v>
          </cell>
          <cell r="IR12">
            <v>4960.60009765625</v>
          </cell>
          <cell r="IS12">
            <v>4960.60009765625</v>
          </cell>
        </row>
        <row r="13">
          <cell r="A13" t="str">
            <v>Office Only - NLA</v>
          </cell>
          <cell r="B13">
            <v>45400.296875</v>
          </cell>
          <cell r="C13">
            <v>45400.296875</v>
          </cell>
          <cell r="D13">
            <v>45400.296875</v>
          </cell>
          <cell r="E13">
            <v>45400.296875</v>
          </cell>
          <cell r="F13">
            <v>45400.296875</v>
          </cell>
          <cell r="G13">
            <v>45400.296875</v>
          </cell>
          <cell r="H13">
            <v>45400.296875</v>
          </cell>
          <cell r="I13">
            <v>45400.296875</v>
          </cell>
          <cell r="J13">
            <v>45400.296875</v>
          </cell>
          <cell r="K13">
            <v>45400.296875</v>
          </cell>
          <cell r="L13">
            <v>45400.296875</v>
          </cell>
          <cell r="M13">
            <v>45400.296875</v>
          </cell>
          <cell r="N13">
            <v>45400.296875</v>
          </cell>
          <cell r="O13">
            <v>45400.296875</v>
          </cell>
          <cell r="P13">
            <v>45400.296875</v>
          </cell>
          <cell r="Q13">
            <v>45400.296875</v>
          </cell>
          <cell r="R13">
            <v>45400.296875</v>
          </cell>
          <cell r="S13">
            <v>45400.296875</v>
          </cell>
          <cell r="T13">
            <v>45400.296875</v>
          </cell>
          <cell r="U13">
            <v>45400.296875</v>
          </cell>
          <cell r="V13">
            <v>45400.296875</v>
          </cell>
          <cell r="W13">
            <v>45400.296875</v>
          </cell>
          <cell r="X13">
            <v>45400.296875</v>
          </cell>
          <cell r="Y13">
            <v>45400.296875</v>
          </cell>
          <cell r="Z13">
            <v>45400.296875</v>
          </cell>
          <cell r="AA13">
            <v>45400.296875</v>
          </cell>
          <cell r="AB13">
            <v>45400.296875</v>
          </cell>
          <cell r="AC13">
            <v>45400.296875</v>
          </cell>
          <cell r="AD13">
            <v>45400.296875</v>
          </cell>
          <cell r="AE13">
            <v>45400.296875</v>
          </cell>
          <cell r="AF13">
            <v>45400.296875</v>
          </cell>
          <cell r="AG13">
            <v>45400.296875</v>
          </cell>
          <cell r="AH13">
            <v>45400.296875</v>
          </cell>
          <cell r="AI13">
            <v>45400.296875</v>
          </cell>
          <cell r="AJ13">
            <v>45400.296875</v>
          </cell>
          <cell r="AK13">
            <v>45400.296875</v>
          </cell>
          <cell r="AL13">
            <v>45400.296875</v>
          </cell>
          <cell r="AM13">
            <v>45400.296875</v>
          </cell>
          <cell r="AN13">
            <v>45400.296875</v>
          </cell>
          <cell r="AO13">
            <v>45400.296875</v>
          </cell>
          <cell r="AP13">
            <v>45400.296875</v>
          </cell>
          <cell r="AQ13">
            <v>45400.296875</v>
          </cell>
          <cell r="AR13">
            <v>45400.296875</v>
          </cell>
          <cell r="AS13">
            <v>45400.296875</v>
          </cell>
          <cell r="AT13">
            <v>45400.296875</v>
          </cell>
          <cell r="AU13">
            <v>45400.296875</v>
          </cell>
          <cell r="AV13">
            <v>45400.296875</v>
          </cell>
          <cell r="AW13">
            <v>45400.296875</v>
          </cell>
          <cell r="AX13">
            <v>45400.296875</v>
          </cell>
          <cell r="AY13">
            <v>45400.296875</v>
          </cell>
          <cell r="AZ13">
            <v>45400.296875</v>
          </cell>
          <cell r="BA13">
            <v>45400.296875</v>
          </cell>
          <cell r="BB13">
            <v>45400.296875</v>
          </cell>
          <cell r="BC13">
            <v>45400.296875</v>
          </cell>
          <cell r="BD13">
            <v>45400.296875</v>
          </cell>
          <cell r="BE13">
            <v>45400.296875</v>
          </cell>
          <cell r="BF13">
            <v>45400.296875</v>
          </cell>
          <cell r="BG13">
            <v>45400.296875</v>
          </cell>
          <cell r="BH13">
            <v>45400.296875</v>
          </cell>
          <cell r="BI13">
            <v>45400.296875</v>
          </cell>
          <cell r="BJ13">
            <v>45400.296875</v>
          </cell>
          <cell r="BK13">
            <v>45400.296875</v>
          </cell>
          <cell r="BL13">
            <v>45400.296875</v>
          </cell>
          <cell r="BM13">
            <v>45400.296875</v>
          </cell>
          <cell r="BN13">
            <v>45400.296875</v>
          </cell>
          <cell r="BO13">
            <v>45400.296875</v>
          </cell>
          <cell r="BP13">
            <v>45400.296875</v>
          </cell>
          <cell r="BQ13">
            <v>45400.296875</v>
          </cell>
          <cell r="BR13">
            <v>45400.296875</v>
          </cell>
          <cell r="BS13">
            <v>45400.296875</v>
          </cell>
          <cell r="BT13">
            <v>45400.296875</v>
          </cell>
          <cell r="BU13">
            <v>45400.296875</v>
          </cell>
          <cell r="BV13">
            <v>45400.296875</v>
          </cell>
          <cell r="BW13">
            <v>45400.296875</v>
          </cell>
          <cell r="BX13">
            <v>45400.296875</v>
          </cell>
          <cell r="BY13">
            <v>45400.296875</v>
          </cell>
          <cell r="BZ13">
            <v>45400.296875</v>
          </cell>
          <cell r="CA13">
            <v>45400.296875</v>
          </cell>
          <cell r="CB13">
            <v>45400.296875</v>
          </cell>
          <cell r="CC13">
            <v>45400.296875</v>
          </cell>
          <cell r="CD13">
            <v>45400.296875</v>
          </cell>
          <cell r="CE13">
            <v>45400.296875</v>
          </cell>
          <cell r="CF13">
            <v>45400.296875</v>
          </cell>
          <cell r="CG13">
            <v>45400.296875</v>
          </cell>
          <cell r="CH13">
            <v>45400.296875</v>
          </cell>
          <cell r="CI13">
            <v>45400.296875</v>
          </cell>
          <cell r="CJ13">
            <v>45400.296875</v>
          </cell>
          <cell r="CK13">
            <v>45400.296875</v>
          </cell>
          <cell r="CL13">
            <v>45400.296875</v>
          </cell>
          <cell r="CM13">
            <v>45400.296875</v>
          </cell>
          <cell r="CN13">
            <v>45400.296875</v>
          </cell>
          <cell r="CO13">
            <v>45400.296875</v>
          </cell>
          <cell r="CP13">
            <v>45400.296875</v>
          </cell>
          <cell r="CQ13">
            <v>45400.296875</v>
          </cell>
          <cell r="CR13">
            <v>45400.296875</v>
          </cell>
          <cell r="CS13">
            <v>45400.296875</v>
          </cell>
          <cell r="CT13">
            <v>45400.296875</v>
          </cell>
          <cell r="CU13">
            <v>45400.296875</v>
          </cell>
          <cell r="CV13">
            <v>45400.296875</v>
          </cell>
          <cell r="CW13">
            <v>45400.296875</v>
          </cell>
          <cell r="CX13">
            <v>45400.296875</v>
          </cell>
          <cell r="CY13">
            <v>45400.296875</v>
          </cell>
          <cell r="CZ13">
            <v>45400.296875</v>
          </cell>
          <cell r="DA13">
            <v>45400.296875</v>
          </cell>
          <cell r="DB13">
            <v>45400.296875</v>
          </cell>
          <cell r="DC13">
            <v>45400.296875</v>
          </cell>
          <cell r="DD13">
            <v>45400.296875</v>
          </cell>
          <cell r="DE13">
            <v>45400.296875</v>
          </cell>
          <cell r="DF13">
            <v>45400.296875</v>
          </cell>
          <cell r="DG13">
            <v>45400.296875</v>
          </cell>
          <cell r="DH13">
            <v>45400.296875</v>
          </cell>
          <cell r="DI13">
            <v>45400.296875</v>
          </cell>
          <cell r="DJ13">
            <v>45400.296875</v>
          </cell>
          <cell r="DK13">
            <v>45400.296875</v>
          </cell>
          <cell r="DL13">
            <v>45400.296875</v>
          </cell>
          <cell r="DM13">
            <v>45400.296875</v>
          </cell>
          <cell r="DN13">
            <v>45400.296875</v>
          </cell>
          <cell r="DO13">
            <v>45400.296875</v>
          </cell>
          <cell r="DP13">
            <v>45400.296875</v>
          </cell>
          <cell r="DQ13">
            <v>45400.296875</v>
          </cell>
          <cell r="DR13">
            <v>45400.296875</v>
          </cell>
          <cell r="DS13">
            <v>45400.296875</v>
          </cell>
          <cell r="DT13">
            <v>45400.296875</v>
          </cell>
          <cell r="DU13">
            <v>45400.296875</v>
          </cell>
          <cell r="DV13">
            <v>45400.296875</v>
          </cell>
          <cell r="DW13">
            <v>45400.296875</v>
          </cell>
          <cell r="DX13">
            <v>45400.296875</v>
          </cell>
          <cell r="DY13">
            <v>45400.296875</v>
          </cell>
          <cell r="DZ13">
            <v>45400.296875</v>
          </cell>
          <cell r="EA13">
            <v>45400.296875</v>
          </cell>
          <cell r="EB13">
            <v>45400.296875</v>
          </cell>
          <cell r="EC13">
            <v>45400.296875</v>
          </cell>
          <cell r="ED13">
            <v>45400.296875</v>
          </cell>
          <cell r="EE13">
            <v>45400.296875</v>
          </cell>
          <cell r="EF13">
            <v>45400.296875</v>
          </cell>
          <cell r="EG13">
            <v>45400.296875</v>
          </cell>
          <cell r="EH13">
            <v>45400.296875</v>
          </cell>
          <cell r="EI13">
            <v>45400.296875</v>
          </cell>
          <cell r="EJ13">
            <v>45400.296875</v>
          </cell>
          <cell r="EK13">
            <v>45400.296875</v>
          </cell>
          <cell r="EL13">
            <v>45400.296875</v>
          </cell>
          <cell r="EM13">
            <v>45400.296875</v>
          </cell>
          <cell r="EN13">
            <v>45400.296875</v>
          </cell>
          <cell r="EO13">
            <v>45400.296875</v>
          </cell>
          <cell r="EP13">
            <v>45400.296875</v>
          </cell>
          <cell r="EQ13">
            <v>45400.296875</v>
          </cell>
          <cell r="ER13">
            <v>45400.296875</v>
          </cell>
          <cell r="ES13">
            <v>45400.296875</v>
          </cell>
          <cell r="ET13">
            <v>45400.296875</v>
          </cell>
          <cell r="EU13">
            <v>45400.296875</v>
          </cell>
          <cell r="EV13">
            <v>45400.296875</v>
          </cell>
          <cell r="EW13">
            <v>45400.296875</v>
          </cell>
          <cell r="EX13">
            <v>45400.296875</v>
          </cell>
          <cell r="EY13">
            <v>45400.296875</v>
          </cell>
          <cell r="EZ13">
            <v>45400.296875</v>
          </cell>
          <cell r="FA13">
            <v>45400.296875</v>
          </cell>
          <cell r="FB13">
            <v>45400.296875</v>
          </cell>
          <cell r="FC13">
            <v>45400.296875</v>
          </cell>
          <cell r="FD13">
            <v>45400.296875</v>
          </cell>
          <cell r="FE13">
            <v>45400.296875</v>
          </cell>
          <cell r="FF13">
            <v>45400.296875</v>
          </cell>
          <cell r="FG13">
            <v>45400.296875</v>
          </cell>
          <cell r="FH13">
            <v>45400.296875</v>
          </cell>
          <cell r="FI13">
            <v>45400.296875</v>
          </cell>
          <cell r="FJ13">
            <v>45400.296875</v>
          </cell>
          <cell r="FK13">
            <v>45400.296875</v>
          </cell>
          <cell r="FL13">
            <v>45400.296875</v>
          </cell>
          <cell r="FM13">
            <v>45400.296875</v>
          </cell>
          <cell r="FN13">
            <v>45400.296875</v>
          </cell>
          <cell r="FO13">
            <v>45400.296875</v>
          </cell>
          <cell r="FP13">
            <v>45400.296875</v>
          </cell>
          <cell r="FQ13">
            <v>45400.296875</v>
          </cell>
          <cell r="FR13">
            <v>45400.296875</v>
          </cell>
          <cell r="FS13">
            <v>45400.296875</v>
          </cell>
          <cell r="FT13">
            <v>45400.296875</v>
          </cell>
          <cell r="FU13">
            <v>45400.296875</v>
          </cell>
          <cell r="FV13">
            <v>45400.296875</v>
          </cell>
          <cell r="FW13">
            <v>45400.296875</v>
          </cell>
          <cell r="FX13">
            <v>45400.296875</v>
          </cell>
          <cell r="FY13">
            <v>45400.296875</v>
          </cell>
          <cell r="FZ13">
            <v>45400.296875</v>
          </cell>
          <cell r="GA13">
            <v>45400.296875</v>
          </cell>
          <cell r="GB13">
            <v>45400.296875</v>
          </cell>
          <cell r="GC13">
            <v>45400.296875</v>
          </cell>
          <cell r="GD13">
            <v>45400.296875</v>
          </cell>
          <cell r="GE13">
            <v>45400.296875</v>
          </cell>
          <cell r="GF13">
            <v>45400.296875</v>
          </cell>
          <cell r="GG13">
            <v>45400.296875</v>
          </cell>
          <cell r="GH13">
            <v>45400.296875</v>
          </cell>
          <cell r="GI13">
            <v>45400.296875</v>
          </cell>
          <cell r="GJ13">
            <v>45400.296875</v>
          </cell>
          <cell r="GK13">
            <v>45400.296875</v>
          </cell>
          <cell r="GL13">
            <v>45400.296875</v>
          </cell>
          <cell r="GM13">
            <v>45400.296875</v>
          </cell>
          <cell r="GN13">
            <v>45400.296875</v>
          </cell>
          <cell r="GO13">
            <v>45400.296875</v>
          </cell>
          <cell r="GP13">
            <v>45400.296875</v>
          </cell>
          <cell r="GQ13">
            <v>45400.296875</v>
          </cell>
          <cell r="GR13">
            <v>45400.296875</v>
          </cell>
          <cell r="GS13">
            <v>45400.296875</v>
          </cell>
          <cell r="GT13">
            <v>45400.296875</v>
          </cell>
          <cell r="GU13">
            <v>45400.296875</v>
          </cell>
          <cell r="GV13">
            <v>45400.296875</v>
          </cell>
          <cell r="GW13">
            <v>45400.296875</v>
          </cell>
          <cell r="GX13">
            <v>45400.296875</v>
          </cell>
          <cell r="GY13">
            <v>45400.296875</v>
          </cell>
          <cell r="GZ13">
            <v>45400.296875</v>
          </cell>
          <cell r="HA13">
            <v>45400.296875</v>
          </cell>
          <cell r="HB13">
            <v>45400.296875</v>
          </cell>
          <cell r="HC13">
            <v>45400.296875</v>
          </cell>
          <cell r="HD13">
            <v>45400.296875</v>
          </cell>
          <cell r="HE13">
            <v>45400.296875</v>
          </cell>
          <cell r="HF13">
            <v>45400.296875</v>
          </cell>
          <cell r="HG13">
            <v>45400.296875</v>
          </cell>
          <cell r="HH13">
            <v>45400.296875</v>
          </cell>
          <cell r="HI13">
            <v>45400.296875</v>
          </cell>
          <cell r="HJ13">
            <v>45400.296875</v>
          </cell>
          <cell r="HK13">
            <v>45400.296875</v>
          </cell>
          <cell r="HL13">
            <v>45400.296875</v>
          </cell>
          <cell r="HM13">
            <v>45400.296875</v>
          </cell>
          <cell r="HN13">
            <v>45400.296875</v>
          </cell>
          <cell r="HO13">
            <v>45400.296875</v>
          </cell>
          <cell r="HP13">
            <v>45400.296875</v>
          </cell>
          <cell r="HQ13">
            <v>45400.296875</v>
          </cell>
          <cell r="HR13">
            <v>45400.296875</v>
          </cell>
          <cell r="HS13">
            <v>45400.296875</v>
          </cell>
          <cell r="HT13">
            <v>45400.296875</v>
          </cell>
          <cell r="HU13">
            <v>45400.296875</v>
          </cell>
          <cell r="HV13">
            <v>45400.296875</v>
          </cell>
          <cell r="HW13">
            <v>45400.296875</v>
          </cell>
          <cell r="HX13">
            <v>45400.296875</v>
          </cell>
          <cell r="HY13">
            <v>45400.296875</v>
          </cell>
          <cell r="HZ13">
            <v>45400.296875</v>
          </cell>
          <cell r="IA13">
            <v>45400.296875</v>
          </cell>
          <cell r="IB13">
            <v>45400.296875</v>
          </cell>
          <cell r="IC13">
            <v>45400.296875</v>
          </cell>
          <cell r="ID13">
            <v>45400.296875</v>
          </cell>
          <cell r="IE13">
            <v>45400.296875</v>
          </cell>
          <cell r="IF13">
            <v>45400.296875</v>
          </cell>
          <cell r="IG13">
            <v>45400.296875</v>
          </cell>
          <cell r="IH13">
            <v>45400.296875</v>
          </cell>
          <cell r="II13">
            <v>45400.296875</v>
          </cell>
          <cell r="IJ13">
            <v>45400.296875</v>
          </cell>
          <cell r="IK13">
            <v>45400.296875</v>
          </cell>
          <cell r="IL13">
            <v>45400.296875</v>
          </cell>
          <cell r="IM13">
            <v>45400.296875</v>
          </cell>
          <cell r="IN13">
            <v>45400.296875</v>
          </cell>
          <cell r="IO13">
            <v>45400.296875</v>
          </cell>
          <cell r="IP13">
            <v>45400.296875</v>
          </cell>
          <cell r="IQ13">
            <v>45400.296875</v>
          </cell>
          <cell r="IR13">
            <v>45400.296875</v>
          </cell>
          <cell r="IS13">
            <v>45400.296875</v>
          </cell>
        </row>
        <row r="14">
          <cell r="A14" t="str">
            <v>Total - NLA</v>
          </cell>
          <cell r="B14">
            <v>49933.6953125</v>
          </cell>
          <cell r="C14">
            <v>49933.6953125</v>
          </cell>
          <cell r="D14">
            <v>50360.8984375</v>
          </cell>
          <cell r="E14">
            <v>50360.8984375</v>
          </cell>
          <cell r="F14">
            <v>50360.8984375</v>
          </cell>
          <cell r="G14">
            <v>50360.8984375</v>
          </cell>
          <cell r="H14">
            <v>50360.8984375</v>
          </cell>
          <cell r="I14">
            <v>50360.8984375</v>
          </cell>
          <cell r="J14">
            <v>50360.8984375</v>
          </cell>
          <cell r="K14">
            <v>50360.8984375</v>
          </cell>
          <cell r="L14">
            <v>50360.8984375</v>
          </cell>
          <cell r="M14">
            <v>50360.8984375</v>
          </cell>
          <cell r="N14">
            <v>50360.8984375</v>
          </cell>
          <cell r="O14">
            <v>50360.8984375</v>
          </cell>
          <cell r="P14">
            <v>50360.8984375</v>
          </cell>
          <cell r="Q14">
            <v>50360.8984375</v>
          </cell>
          <cell r="R14">
            <v>50360.8984375</v>
          </cell>
          <cell r="S14">
            <v>50360.8984375</v>
          </cell>
          <cell r="T14">
            <v>50360.8984375</v>
          </cell>
          <cell r="U14">
            <v>50360.8984375</v>
          </cell>
          <cell r="V14">
            <v>50360.8984375</v>
          </cell>
          <cell r="W14">
            <v>50360.8984375</v>
          </cell>
          <cell r="X14">
            <v>50360.8984375</v>
          </cell>
          <cell r="Y14">
            <v>50360.8984375</v>
          </cell>
          <cell r="Z14">
            <v>50360.8984375</v>
          </cell>
          <cell r="AA14">
            <v>50360.8984375</v>
          </cell>
          <cell r="AB14">
            <v>50360.8984375</v>
          </cell>
          <cell r="AC14">
            <v>50360.8984375</v>
          </cell>
          <cell r="AD14">
            <v>50360.8984375</v>
          </cell>
          <cell r="AE14">
            <v>50360.8984375</v>
          </cell>
          <cell r="AF14">
            <v>50360.8984375</v>
          </cell>
          <cell r="AG14">
            <v>50360.8984375</v>
          </cell>
          <cell r="AH14">
            <v>50360.8984375</v>
          </cell>
          <cell r="AI14">
            <v>50360.8984375</v>
          </cell>
          <cell r="AJ14">
            <v>50360.8984375</v>
          </cell>
          <cell r="AK14">
            <v>50360.8984375</v>
          </cell>
          <cell r="AL14">
            <v>50360.8984375</v>
          </cell>
          <cell r="AM14">
            <v>50360.8984375</v>
          </cell>
          <cell r="AN14">
            <v>50360.8984375</v>
          </cell>
          <cell r="AO14">
            <v>50360.8984375</v>
          </cell>
          <cell r="AP14">
            <v>50360.8984375</v>
          </cell>
          <cell r="AQ14">
            <v>50360.8984375</v>
          </cell>
          <cell r="AR14">
            <v>50360.8984375</v>
          </cell>
          <cell r="AS14">
            <v>50360.8984375</v>
          </cell>
          <cell r="AT14">
            <v>50360.8984375</v>
          </cell>
          <cell r="AU14">
            <v>50360.8984375</v>
          </cell>
          <cell r="AV14">
            <v>50360.8984375</v>
          </cell>
          <cell r="AW14">
            <v>50360.8984375</v>
          </cell>
          <cell r="AX14">
            <v>50360.8984375</v>
          </cell>
          <cell r="AY14">
            <v>50360.8984375</v>
          </cell>
          <cell r="AZ14">
            <v>50360.8984375</v>
          </cell>
          <cell r="BA14">
            <v>50360.8984375</v>
          </cell>
          <cell r="BB14">
            <v>50360.8984375</v>
          </cell>
          <cell r="BC14">
            <v>50360.8984375</v>
          </cell>
          <cell r="BD14">
            <v>50360.8984375</v>
          </cell>
          <cell r="BE14">
            <v>50360.8984375</v>
          </cell>
          <cell r="BF14">
            <v>50360.8984375</v>
          </cell>
          <cell r="BG14">
            <v>50360.8984375</v>
          </cell>
          <cell r="BH14">
            <v>50360.8984375</v>
          </cell>
          <cell r="BI14">
            <v>50360.8984375</v>
          </cell>
          <cell r="BJ14">
            <v>50360.8984375</v>
          </cell>
          <cell r="BK14">
            <v>50360.8984375</v>
          </cell>
          <cell r="BL14">
            <v>50360.8984375</v>
          </cell>
          <cell r="BM14">
            <v>50360.8984375</v>
          </cell>
          <cell r="BN14">
            <v>50360.8984375</v>
          </cell>
          <cell r="BO14">
            <v>50360.8984375</v>
          </cell>
          <cell r="BP14">
            <v>50360.8984375</v>
          </cell>
          <cell r="BQ14">
            <v>50360.8984375</v>
          </cell>
          <cell r="BR14">
            <v>50360.8984375</v>
          </cell>
          <cell r="BS14">
            <v>50360.8984375</v>
          </cell>
          <cell r="BT14">
            <v>50360.8984375</v>
          </cell>
          <cell r="BU14">
            <v>50360.8984375</v>
          </cell>
          <cell r="BV14">
            <v>50360.8984375</v>
          </cell>
          <cell r="BW14">
            <v>50360.8984375</v>
          </cell>
          <cell r="BX14">
            <v>50360.8984375</v>
          </cell>
          <cell r="BY14">
            <v>50360.8984375</v>
          </cell>
          <cell r="BZ14">
            <v>50360.8984375</v>
          </cell>
          <cell r="CA14">
            <v>50360.8984375</v>
          </cell>
          <cell r="CB14">
            <v>50360.8984375</v>
          </cell>
          <cell r="CC14">
            <v>50360.8984375</v>
          </cell>
          <cell r="CD14">
            <v>50360.8984375</v>
          </cell>
          <cell r="CE14">
            <v>50360.8984375</v>
          </cell>
          <cell r="CF14">
            <v>50360.8984375</v>
          </cell>
          <cell r="CG14">
            <v>50360.8984375</v>
          </cell>
          <cell r="CH14">
            <v>50360.8984375</v>
          </cell>
          <cell r="CI14">
            <v>50360.8984375</v>
          </cell>
          <cell r="CJ14">
            <v>50360.8984375</v>
          </cell>
          <cell r="CK14">
            <v>50360.8984375</v>
          </cell>
          <cell r="CL14">
            <v>50360.8984375</v>
          </cell>
          <cell r="CM14">
            <v>50360.8984375</v>
          </cell>
          <cell r="CN14">
            <v>50360.8984375</v>
          </cell>
          <cell r="CO14">
            <v>50360.8984375</v>
          </cell>
          <cell r="CP14">
            <v>50360.8984375</v>
          </cell>
          <cell r="CQ14">
            <v>50360.8984375</v>
          </cell>
          <cell r="CR14">
            <v>50360.8984375</v>
          </cell>
          <cell r="CS14">
            <v>50360.8984375</v>
          </cell>
          <cell r="CT14">
            <v>50360.8984375</v>
          </cell>
          <cell r="CU14">
            <v>50360.8984375</v>
          </cell>
          <cell r="CV14">
            <v>50360.8984375</v>
          </cell>
          <cell r="CW14">
            <v>50360.8984375</v>
          </cell>
          <cell r="CX14">
            <v>50360.8984375</v>
          </cell>
          <cell r="CY14">
            <v>50360.8984375</v>
          </cell>
          <cell r="CZ14">
            <v>50360.8984375</v>
          </cell>
          <cell r="DA14">
            <v>50360.8984375</v>
          </cell>
          <cell r="DB14">
            <v>50360.8984375</v>
          </cell>
          <cell r="DC14">
            <v>50360.8984375</v>
          </cell>
          <cell r="DD14">
            <v>50360.8984375</v>
          </cell>
          <cell r="DE14">
            <v>50360.8984375</v>
          </cell>
          <cell r="DF14">
            <v>50360.8984375</v>
          </cell>
          <cell r="DG14">
            <v>50360.8984375</v>
          </cell>
          <cell r="DH14">
            <v>50360.8984375</v>
          </cell>
          <cell r="DI14">
            <v>50360.8984375</v>
          </cell>
          <cell r="DJ14">
            <v>50360.8984375</v>
          </cell>
          <cell r="DK14">
            <v>50360.8984375</v>
          </cell>
          <cell r="DL14">
            <v>50360.8984375</v>
          </cell>
          <cell r="DM14">
            <v>50360.8984375</v>
          </cell>
          <cell r="DN14">
            <v>50360.8984375</v>
          </cell>
          <cell r="DO14">
            <v>50360.8984375</v>
          </cell>
          <cell r="DP14">
            <v>50360.8984375</v>
          </cell>
          <cell r="DQ14">
            <v>50360.8984375</v>
          </cell>
          <cell r="DR14">
            <v>50360.8984375</v>
          </cell>
          <cell r="DS14">
            <v>50360.8984375</v>
          </cell>
          <cell r="DT14">
            <v>50360.8984375</v>
          </cell>
          <cell r="DU14">
            <v>50360.8984375</v>
          </cell>
          <cell r="DV14">
            <v>50360.8984375</v>
          </cell>
          <cell r="DW14">
            <v>50360.8984375</v>
          </cell>
          <cell r="DX14">
            <v>50360.8984375</v>
          </cell>
          <cell r="DY14">
            <v>50360.8984375</v>
          </cell>
          <cell r="DZ14">
            <v>50360.8984375</v>
          </cell>
          <cell r="EA14">
            <v>50360.8984375</v>
          </cell>
          <cell r="EB14">
            <v>50360.8984375</v>
          </cell>
          <cell r="EC14">
            <v>50360.8984375</v>
          </cell>
          <cell r="ED14">
            <v>50360.8984375</v>
          </cell>
          <cell r="EE14">
            <v>50360.8984375</v>
          </cell>
          <cell r="EF14">
            <v>50360.8984375</v>
          </cell>
          <cell r="EG14">
            <v>50360.8984375</v>
          </cell>
          <cell r="EH14">
            <v>50360.8984375</v>
          </cell>
          <cell r="EI14">
            <v>50360.8984375</v>
          </cell>
          <cell r="EJ14">
            <v>50360.8984375</v>
          </cell>
          <cell r="EK14">
            <v>50360.8984375</v>
          </cell>
          <cell r="EL14">
            <v>50360.8984375</v>
          </cell>
          <cell r="EM14">
            <v>50360.8984375</v>
          </cell>
          <cell r="EN14">
            <v>50360.8984375</v>
          </cell>
          <cell r="EO14">
            <v>50360.8984375</v>
          </cell>
          <cell r="EP14">
            <v>50360.8984375</v>
          </cell>
          <cell r="EQ14">
            <v>50360.8984375</v>
          </cell>
          <cell r="ER14">
            <v>50360.8984375</v>
          </cell>
          <cell r="ES14">
            <v>50360.8984375</v>
          </cell>
          <cell r="ET14">
            <v>50360.8984375</v>
          </cell>
          <cell r="EU14">
            <v>50360.8984375</v>
          </cell>
          <cell r="EV14">
            <v>50360.8984375</v>
          </cell>
          <cell r="EW14">
            <v>50360.8984375</v>
          </cell>
          <cell r="EX14">
            <v>50360.8984375</v>
          </cell>
          <cell r="EY14">
            <v>50360.8984375</v>
          </cell>
          <cell r="EZ14">
            <v>50360.8984375</v>
          </cell>
          <cell r="FA14">
            <v>50360.8984375</v>
          </cell>
          <cell r="FB14">
            <v>50360.8984375</v>
          </cell>
          <cell r="FC14">
            <v>50360.8984375</v>
          </cell>
          <cell r="FD14">
            <v>50360.8984375</v>
          </cell>
          <cell r="FE14">
            <v>50360.8984375</v>
          </cell>
          <cell r="FF14">
            <v>50360.8984375</v>
          </cell>
          <cell r="FG14">
            <v>50360.8984375</v>
          </cell>
          <cell r="FH14">
            <v>50360.8984375</v>
          </cell>
          <cell r="FI14">
            <v>50360.8984375</v>
          </cell>
          <cell r="FJ14">
            <v>50360.8984375</v>
          </cell>
          <cell r="FK14">
            <v>50360.8984375</v>
          </cell>
          <cell r="FL14">
            <v>50360.8984375</v>
          </cell>
          <cell r="FM14">
            <v>50360.8984375</v>
          </cell>
          <cell r="FN14">
            <v>50360.8984375</v>
          </cell>
          <cell r="FO14">
            <v>50360.8984375</v>
          </cell>
          <cell r="FP14">
            <v>50360.8984375</v>
          </cell>
          <cell r="FQ14">
            <v>50360.8984375</v>
          </cell>
          <cell r="FR14">
            <v>50360.8984375</v>
          </cell>
          <cell r="FS14">
            <v>50360.8984375</v>
          </cell>
          <cell r="FT14">
            <v>50360.8984375</v>
          </cell>
          <cell r="FU14">
            <v>50360.8984375</v>
          </cell>
          <cell r="FV14">
            <v>50360.8984375</v>
          </cell>
          <cell r="FW14">
            <v>50360.8984375</v>
          </cell>
          <cell r="FX14">
            <v>50360.8984375</v>
          </cell>
          <cell r="FY14">
            <v>50360.8984375</v>
          </cell>
          <cell r="FZ14">
            <v>50360.8984375</v>
          </cell>
          <cell r="GA14">
            <v>50360.8984375</v>
          </cell>
          <cell r="GB14">
            <v>50360.8984375</v>
          </cell>
          <cell r="GC14">
            <v>50360.8984375</v>
          </cell>
          <cell r="GD14">
            <v>50360.8984375</v>
          </cell>
          <cell r="GE14">
            <v>50360.8984375</v>
          </cell>
          <cell r="GF14">
            <v>50360.8984375</v>
          </cell>
          <cell r="GG14">
            <v>50360.8984375</v>
          </cell>
          <cell r="GH14">
            <v>50360.8984375</v>
          </cell>
          <cell r="GI14">
            <v>50360.8984375</v>
          </cell>
          <cell r="GJ14">
            <v>50360.8984375</v>
          </cell>
          <cell r="GK14">
            <v>50360.8984375</v>
          </cell>
          <cell r="GL14">
            <v>50360.8984375</v>
          </cell>
          <cell r="GM14">
            <v>50360.8984375</v>
          </cell>
          <cell r="GN14">
            <v>50360.8984375</v>
          </cell>
          <cell r="GO14">
            <v>50360.8984375</v>
          </cell>
          <cell r="GP14">
            <v>50360.8984375</v>
          </cell>
          <cell r="GQ14">
            <v>50360.8984375</v>
          </cell>
          <cell r="GR14">
            <v>50360.8984375</v>
          </cell>
          <cell r="GS14">
            <v>50360.8984375</v>
          </cell>
          <cell r="GT14">
            <v>50360.8984375</v>
          </cell>
          <cell r="GU14">
            <v>50360.8984375</v>
          </cell>
          <cell r="GV14">
            <v>50360.8984375</v>
          </cell>
          <cell r="GW14">
            <v>50360.8984375</v>
          </cell>
          <cell r="GX14">
            <v>50360.8984375</v>
          </cell>
          <cell r="GY14">
            <v>50360.8984375</v>
          </cell>
          <cell r="GZ14">
            <v>50360.8984375</v>
          </cell>
          <cell r="HA14">
            <v>50360.8984375</v>
          </cell>
          <cell r="HB14">
            <v>50360.8984375</v>
          </cell>
          <cell r="HC14">
            <v>50360.8984375</v>
          </cell>
          <cell r="HD14">
            <v>50360.8984375</v>
          </cell>
          <cell r="HE14">
            <v>50360.8984375</v>
          </cell>
          <cell r="HF14">
            <v>50360.8984375</v>
          </cell>
          <cell r="HG14">
            <v>50360.8984375</v>
          </cell>
          <cell r="HH14">
            <v>50360.8984375</v>
          </cell>
          <cell r="HI14">
            <v>50360.8984375</v>
          </cell>
          <cell r="HJ14">
            <v>50360.8984375</v>
          </cell>
          <cell r="HK14">
            <v>50360.8984375</v>
          </cell>
          <cell r="HL14">
            <v>50360.8984375</v>
          </cell>
          <cell r="HM14">
            <v>50360.8984375</v>
          </cell>
          <cell r="HN14">
            <v>50360.8984375</v>
          </cell>
          <cell r="HO14">
            <v>50360.8984375</v>
          </cell>
          <cell r="HP14">
            <v>50360.8984375</v>
          </cell>
          <cell r="HQ14">
            <v>50360.8984375</v>
          </cell>
          <cell r="HR14">
            <v>50360.8984375</v>
          </cell>
          <cell r="HS14">
            <v>50360.8984375</v>
          </cell>
          <cell r="HT14">
            <v>50360.8984375</v>
          </cell>
          <cell r="HU14">
            <v>50360.8984375</v>
          </cell>
          <cell r="HV14">
            <v>50360.8984375</v>
          </cell>
          <cell r="HW14">
            <v>50360.8984375</v>
          </cell>
          <cell r="HX14">
            <v>50360.8984375</v>
          </cell>
          <cell r="HY14">
            <v>50360.8984375</v>
          </cell>
          <cell r="HZ14">
            <v>50360.8984375</v>
          </cell>
          <cell r="IA14">
            <v>50360.8984375</v>
          </cell>
          <cell r="IB14">
            <v>50360.8984375</v>
          </cell>
          <cell r="IC14">
            <v>50360.8984375</v>
          </cell>
          <cell r="ID14">
            <v>50360.8984375</v>
          </cell>
          <cell r="IE14">
            <v>50360.8984375</v>
          </cell>
          <cell r="IF14">
            <v>50360.8984375</v>
          </cell>
          <cell r="IG14">
            <v>50360.8984375</v>
          </cell>
          <cell r="IH14">
            <v>50360.8984375</v>
          </cell>
          <cell r="II14">
            <v>50360.8984375</v>
          </cell>
          <cell r="IJ14">
            <v>50360.8984375</v>
          </cell>
          <cell r="IK14">
            <v>50360.8984375</v>
          </cell>
          <cell r="IL14">
            <v>50360.8984375</v>
          </cell>
          <cell r="IM14">
            <v>50360.8984375</v>
          </cell>
          <cell r="IN14">
            <v>50360.8984375</v>
          </cell>
          <cell r="IO14">
            <v>50360.8984375</v>
          </cell>
          <cell r="IP14">
            <v>50360.8984375</v>
          </cell>
          <cell r="IQ14">
            <v>50360.8984375</v>
          </cell>
          <cell r="IR14">
            <v>50360.8984375</v>
          </cell>
          <cell r="IS14">
            <v>50360.8984375</v>
          </cell>
        </row>
        <row r="16">
          <cell r="A16" t="str">
            <v>Total Recoveries - Occupied %</v>
          </cell>
          <cell r="B16" t="str">
            <v>100.00%</v>
          </cell>
          <cell r="C16" t="str">
            <v>100.00%</v>
          </cell>
          <cell r="D16" t="str">
            <v>100.00%</v>
          </cell>
          <cell r="E16" t="str">
            <v>100.00%</v>
          </cell>
          <cell r="F16" t="str">
            <v>100.00%</v>
          </cell>
          <cell r="G16" t="str">
            <v>94.21%</v>
          </cell>
          <cell r="H16" t="str">
            <v>88.04%</v>
          </cell>
          <cell r="I16" t="str">
            <v>88.04%</v>
          </cell>
          <cell r="J16" t="str">
            <v>87.94%</v>
          </cell>
          <cell r="K16" t="str">
            <v>86.92%</v>
          </cell>
          <cell r="L16" t="str">
            <v>82.88%</v>
          </cell>
          <cell r="M16" t="str">
            <v>84.41%</v>
          </cell>
          <cell r="N16" t="str">
            <v>92.39%</v>
          </cell>
          <cell r="O16" t="str">
            <v>97.55%</v>
          </cell>
          <cell r="P16" t="str">
            <v>100.00%</v>
          </cell>
          <cell r="Q16" t="str">
            <v>100.00%</v>
          </cell>
          <cell r="R16" t="str">
            <v>100.00%</v>
          </cell>
          <cell r="S16" t="str">
            <v>100.00%</v>
          </cell>
          <cell r="T16" t="str">
            <v>100.00%</v>
          </cell>
          <cell r="U16" t="str">
            <v>100.00%</v>
          </cell>
          <cell r="V16" t="str">
            <v>100.00%</v>
          </cell>
          <cell r="W16" t="str">
            <v>100.00%</v>
          </cell>
          <cell r="X16" t="str">
            <v>90.32%</v>
          </cell>
          <cell r="Y16" t="str">
            <v>89.28%</v>
          </cell>
          <cell r="Z16" t="str">
            <v>89.28%</v>
          </cell>
          <cell r="AA16" t="str">
            <v>89.28%</v>
          </cell>
          <cell r="AB16" t="str">
            <v>89.28%</v>
          </cell>
          <cell r="AC16" t="str">
            <v>89.28%</v>
          </cell>
          <cell r="AD16" t="str">
            <v>98.93%</v>
          </cell>
          <cell r="AE16" t="str">
            <v>100.00%</v>
          </cell>
          <cell r="AF16" t="str">
            <v>100.00%</v>
          </cell>
          <cell r="AG16" t="str">
            <v>100.00%</v>
          </cell>
          <cell r="AH16" t="str">
            <v>100.00%</v>
          </cell>
          <cell r="AI16" t="str">
            <v>100.00%</v>
          </cell>
          <cell r="AJ16" t="str">
            <v>100.00%</v>
          </cell>
          <cell r="AK16" t="str">
            <v>100.00%</v>
          </cell>
          <cell r="AL16" t="str">
            <v>100.00%</v>
          </cell>
          <cell r="AM16" t="str">
            <v>100.00%</v>
          </cell>
          <cell r="AN16" t="str">
            <v>86.28%</v>
          </cell>
          <cell r="AO16" t="str">
            <v>85.81%</v>
          </cell>
          <cell r="AP16" t="str">
            <v>85.81%</v>
          </cell>
          <cell r="AQ16" t="str">
            <v>99.54%</v>
          </cell>
          <cell r="AR16" t="str">
            <v>100.00%</v>
          </cell>
          <cell r="AS16" t="str">
            <v>100.00%</v>
          </cell>
          <cell r="AT16" t="str">
            <v>100.00%</v>
          </cell>
          <cell r="AU16" t="str">
            <v>100.00%</v>
          </cell>
          <cell r="AV16" t="str">
            <v>100.00%</v>
          </cell>
          <cell r="AW16" t="str">
            <v>100.00%</v>
          </cell>
          <cell r="AX16" t="str">
            <v>100.00%</v>
          </cell>
          <cell r="AY16" t="str">
            <v>100.00%</v>
          </cell>
          <cell r="AZ16" t="str">
            <v>100.00%</v>
          </cell>
          <cell r="BA16" t="str">
            <v>100.00%</v>
          </cell>
          <cell r="BB16" t="str">
            <v>100.00%</v>
          </cell>
          <cell r="BC16" t="str">
            <v>100.00%</v>
          </cell>
          <cell r="BD16" t="str">
            <v>100.00%</v>
          </cell>
          <cell r="BE16" t="str">
            <v>100.00%</v>
          </cell>
          <cell r="BF16" t="str">
            <v>100.00%</v>
          </cell>
          <cell r="BG16" t="str">
            <v>100.00%</v>
          </cell>
          <cell r="BH16" t="str">
            <v>100.00%</v>
          </cell>
          <cell r="BI16" t="str">
            <v>100.00%</v>
          </cell>
          <cell r="BJ16" t="str">
            <v>100.00%</v>
          </cell>
          <cell r="BK16" t="str">
            <v>100.00%</v>
          </cell>
          <cell r="BL16" t="str">
            <v>100.00%</v>
          </cell>
          <cell r="BM16" t="str">
            <v>100.00%</v>
          </cell>
          <cell r="BN16" t="str">
            <v>100.00%</v>
          </cell>
          <cell r="BO16" t="str">
            <v>100.00%</v>
          </cell>
          <cell r="BP16" t="str">
            <v>90.40%</v>
          </cell>
          <cell r="BQ16" t="str">
            <v>82.50%</v>
          </cell>
          <cell r="BR16" t="str">
            <v>82.50%</v>
          </cell>
          <cell r="BS16" t="str">
            <v>82.50%</v>
          </cell>
          <cell r="BT16" t="str">
            <v>82.40%</v>
          </cell>
          <cell r="BU16" t="str">
            <v>75.80%</v>
          </cell>
          <cell r="BV16" t="str">
            <v>74.98%</v>
          </cell>
          <cell r="BW16" t="str">
            <v>78.88%</v>
          </cell>
          <cell r="BX16" t="str">
            <v>86.02%</v>
          </cell>
          <cell r="BY16" t="str">
            <v>97.55%</v>
          </cell>
          <cell r="BZ16" t="str">
            <v>100.00%</v>
          </cell>
          <cell r="CA16" t="str">
            <v>100.00%</v>
          </cell>
          <cell r="CB16" t="str">
            <v>100.00%</v>
          </cell>
          <cell r="CC16" t="str">
            <v>98.69%</v>
          </cell>
          <cell r="CD16" t="str">
            <v>98.69%</v>
          </cell>
          <cell r="CE16" t="str">
            <v>98.69%</v>
          </cell>
          <cell r="CF16" t="str">
            <v>98.69%</v>
          </cell>
          <cell r="CG16" t="str">
            <v>98.69%</v>
          </cell>
          <cell r="CH16" t="str">
            <v>98.69%</v>
          </cell>
          <cell r="CI16" t="str">
            <v>100.00%</v>
          </cell>
          <cell r="CJ16" t="str">
            <v>91.39%</v>
          </cell>
          <cell r="CK16" t="str">
            <v>91.39%</v>
          </cell>
          <cell r="CL16" t="str">
            <v>81.74%</v>
          </cell>
          <cell r="CM16" t="str">
            <v>80.67%</v>
          </cell>
          <cell r="CN16" t="str">
            <v>80.67%</v>
          </cell>
          <cell r="CO16" t="str">
            <v>80.67%</v>
          </cell>
          <cell r="CP16" t="str">
            <v>89.28%</v>
          </cell>
          <cell r="CQ16" t="str">
            <v>89.28%</v>
          </cell>
          <cell r="CR16" t="str">
            <v>98.96%</v>
          </cell>
          <cell r="CS16" t="str">
            <v>100.00%</v>
          </cell>
          <cell r="CT16" t="str">
            <v>100.00%</v>
          </cell>
          <cell r="CU16" t="str">
            <v>100.00%</v>
          </cell>
          <cell r="CV16" t="str">
            <v>100.00%</v>
          </cell>
          <cell r="CW16" t="str">
            <v>100.00%</v>
          </cell>
          <cell r="CX16" t="str">
            <v>100.00%</v>
          </cell>
          <cell r="CY16" t="str">
            <v>86.26%</v>
          </cell>
          <cell r="CZ16" t="str">
            <v>85.81%</v>
          </cell>
          <cell r="DA16" t="str">
            <v>85.81%</v>
          </cell>
          <cell r="DB16" t="str">
            <v>99.54%</v>
          </cell>
          <cell r="DC16" t="str">
            <v>100.00%</v>
          </cell>
          <cell r="DD16" t="str">
            <v>100.00%</v>
          </cell>
          <cell r="DE16" t="str">
            <v>100.00%</v>
          </cell>
          <cell r="DF16" t="str">
            <v>100.00%</v>
          </cell>
          <cell r="DG16" t="str">
            <v>100.00%</v>
          </cell>
          <cell r="DH16" t="str">
            <v>100.00%</v>
          </cell>
          <cell r="DI16" t="str">
            <v>100.00%</v>
          </cell>
          <cell r="DJ16" t="str">
            <v>100.00%</v>
          </cell>
          <cell r="DK16" t="str">
            <v>100.00%</v>
          </cell>
          <cell r="DL16" t="str">
            <v>100.00%</v>
          </cell>
          <cell r="DM16" t="str">
            <v>100.00%</v>
          </cell>
          <cell r="DN16" t="str">
            <v>100.00%</v>
          </cell>
          <cell r="DO16" t="str">
            <v>100.00%</v>
          </cell>
          <cell r="DP16" t="str">
            <v>100.00%</v>
          </cell>
          <cell r="DQ16" t="str">
            <v>100.00%</v>
          </cell>
          <cell r="DR16" t="str">
            <v>100.00%</v>
          </cell>
          <cell r="DS16" t="str">
            <v>100.00%</v>
          </cell>
          <cell r="DT16" t="str">
            <v>100.00%</v>
          </cell>
          <cell r="DU16" t="str">
            <v>100.00%</v>
          </cell>
          <cell r="DV16" t="str">
            <v>100.00%</v>
          </cell>
          <cell r="DW16" t="str">
            <v>100.00%</v>
          </cell>
          <cell r="DX16" t="str">
            <v>100.00%</v>
          </cell>
          <cell r="DY16" t="str">
            <v>100.00%</v>
          </cell>
          <cell r="DZ16" t="str">
            <v>100.00%</v>
          </cell>
          <cell r="EA16" t="str">
            <v>100.00%</v>
          </cell>
          <cell r="EB16" t="str">
            <v>100.00%</v>
          </cell>
          <cell r="EC16" t="str">
            <v>100.00%</v>
          </cell>
          <cell r="ED16" t="str">
            <v>90.30%</v>
          </cell>
          <cell r="EE16" t="str">
            <v>81.25%</v>
          </cell>
          <cell r="EF16" t="str">
            <v>71.74%</v>
          </cell>
          <cell r="EG16" t="str">
            <v>61.38%</v>
          </cell>
          <cell r="EH16" t="str">
            <v>62.94%</v>
          </cell>
          <cell r="EI16" t="str">
            <v>73.88%</v>
          </cell>
          <cell r="EJ16" t="str">
            <v>92.10%</v>
          </cell>
          <cell r="EK16" t="str">
            <v>100.00%</v>
          </cell>
          <cell r="EL16" t="str">
            <v>100.00%</v>
          </cell>
          <cell r="EM16" t="str">
            <v>100.00%</v>
          </cell>
          <cell r="EN16" t="str">
            <v>100.00%</v>
          </cell>
          <cell r="EO16" t="str">
            <v>100.00%</v>
          </cell>
          <cell r="EP16" t="str">
            <v>100.00%</v>
          </cell>
          <cell r="EQ16" t="str">
            <v>98.69%</v>
          </cell>
          <cell r="ER16" t="str">
            <v>98.69%</v>
          </cell>
          <cell r="ES16" t="str">
            <v>98.69%</v>
          </cell>
          <cell r="ET16" t="str">
            <v>98.69%</v>
          </cell>
          <cell r="EU16" t="str">
            <v>98.69%</v>
          </cell>
          <cell r="EV16" t="str">
            <v>98.69%</v>
          </cell>
          <cell r="EW16" t="str">
            <v>100.00%</v>
          </cell>
          <cell r="EX16" t="str">
            <v>91.39%</v>
          </cell>
          <cell r="EY16" t="str">
            <v>91.39%</v>
          </cell>
          <cell r="EZ16" t="str">
            <v>81.70%</v>
          </cell>
          <cell r="FA16" t="str">
            <v>80.67%</v>
          </cell>
          <cell r="FB16" t="str">
            <v>80.67%</v>
          </cell>
          <cell r="FC16" t="str">
            <v>80.67%</v>
          </cell>
          <cell r="FD16" t="str">
            <v>89.28%</v>
          </cell>
          <cell r="FE16" t="str">
            <v>89.28%</v>
          </cell>
          <cell r="FF16" t="str">
            <v>98.93%</v>
          </cell>
          <cell r="FG16" t="str">
            <v>100.00%</v>
          </cell>
          <cell r="FH16" t="str">
            <v>100.00%</v>
          </cell>
          <cell r="FI16" t="str">
            <v>100.00%</v>
          </cell>
          <cell r="FJ16" t="str">
            <v>86.26%</v>
          </cell>
          <cell r="FK16" t="str">
            <v>85.81%</v>
          </cell>
          <cell r="FL16" t="str">
            <v>85.81%</v>
          </cell>
          <cell r="FM16" t="str">
            <v>99.53%</v>
          </cell>
          <cell r="FN16" t="str">
            <v>100.00%</v>
          </cell>
          <cell r="FO16" t="str">
            <v>100.00%</v>
          </cell>
          <cell r="FP16" t="str">
            <v>100.00%</v>
          </cell>
          <cell r="FQ16" t="str">
            <v>100.00%</v>
          </cell>
          <cell r="FR16" t="str">
            <v>100.00%</v>
          </cell>
          <cell r="FS16" t="str">
            <v>100.00%</v>
          </cell>
          <cell r="FT16" t="str">
            <v>100.00%</v>
          </cell>
          <cell r="FU16" t="str">
            <v>100.00%</v>
          </cell>
          <cell r="FV16" t="str">
            <v>100.00%</v>
          </cell>
          <cell r="FW16" t="str">
            <v>100.00%</v>
          </cell>
          <cell r="FX16" t="str">
            <v>100.00%</v>
          </cell>
          <cell r="FY16" t="str">
            <v>100.00%</v>
          </cell>
          <cell r="FZ16" t="str">
            <v>100.00%</v>
          </cell>
          <cell r="GA16" t="str">
            <v>100.00%</v>
          </cell>
          <cell r="GB16" t="str">
            <v>100.00%</v>
          </cell>
          <cell r="GC16" t="str">
            <v>100.00%</v>
          </cell>
          <cell r="GD16" t="str">
            <v>100.00%</v>
          </cell>
          <cell r="GE16" t="str">
            <v>100.00%</v>
          </cell>
          <cell r="GF16" t="str">
            <v>100.00%</v>
          </cell>
          <cell r="GG16" t="str">
            <v>100.00%</v>
          </cell>
          <cell r="GH16" t="str">
            <v>100.00%</v>
          </cell>
          <cell r="GI16" t="str">
            <v>100.00%</v>
          </cell>
          <cell r="GJ16" t="str">
            <v>100.00%</v>
          </cell>
          <cell r="GK16" t="str">
            <v>100.00%</v>
          </cell>
          <cell r="GL16" t="str">
            <v>100.00%</v>
          </cell>
          <cell r="GM16" t="str">
            <v>100.00%</v>
          </cell>
          <cell r="GN16" t="str">
            <v>99.92%</v>
          </cell>
          <cell r="GO16" t="str">
            <v>98.74%</v>
          </cell>
          <cell r="GP16" t="str">
            <v>94.82%</v>
          </cell>
          <cell r="GQ16" t="str">
            <v>85.05%</v>
          </cell>
          <cell r="GR16" t="str">
            <v>70.84%</v>
          </cell>
          <cell r="GS16" t="str">
            <v>67.83%</v>
          </cell>
          <cell r="GT16" t="str">
            <v>76.33%</v>
          </cell>
          <cell r="GU16" t="str">
            <v>82.50%</v>
          </cell>
          <cell r="GV16" t="str">
            <v>82.50%</v>
          </cell>
          <cell r="GW16" t="str">
            <v>82.50%</v>
          </cell>
          <cell r="GX16" t="str">
            <v>92.10%</v>
          </cell>
          <cell r="GY16" t="str">
            <v>100.00%</v>
          </cell>
          <cell r="GZ16" t="str">
            <v>100.00%</v>
          </cell>
          <cell r="HA16" t="str">
            <v>100.00%</v>
          </cell>
          <cell r="HB16" t="str">
            <v>100.00%</v>
          </cell>
          <cell r="HC16" t="str">
            <v>100.00%</v>
          </cell>
          <cell r="HD16" t="str">
            <v>100.00%</v>
          </cell>
          <cell r="HE16" t="str">
            <v>98.69%</v>
          </cell>
          <cell r="HF16" t="str">
            <v>98.69%</v>
          </cell>
          <cell r="HG16" t="str">
            <v>98.69%</v>
          </cell>
          <cell r="HH16" t="str">
            <v>98.69%</v>
          </cell>
          <cell r="HI16" t="str">
            <v>98.69%</v>
          </cell>
          <cell r="HJ16" t="str">
            <v>98.69%</v>
          </cell>
          <cell r="HK16" t="str">
            <v>100.00%</v>
          </cell>
          <cell r="HL16" t="str">
            <v>91.39%</v>
          </cell>
          <cell r="HM16" t="str">
            <v>91.39%</v>
          </cell>
          <cell r="HN16" t="str">
            <v>81.74%</v>
          </cell>
          <cell r="HO16" t="str">
            <v>80.67%</v>
          </cell>
          <cell r="HP16" t="str">
            <v>80.67%</v>
          </cell>
          <cell r="HQ16" t="str">
            <v>80.67%</v>
          </cell>
          <cell r="HR16" t="str">
            <v>89.28%</v>
          </cell>
          <cell r="HS16" t="str">
            <v>89.28%</v>
          </cell>
          <cell r="HT16" t="str">
            <v>98.96%</v>
          </cell>
          <cell r="HU16" t="str">
            <v>86.28%</v>
          </cell>
          <cell r="HV16" t="str">
            <v>85.81%</v>
          </cell>
          <cell r="HW16" t="str">
            <v>85.81%</v>
          </cell>
          <cell r="HX16" t="str">
            <v>99.53%</v>
          </cell>
          <cell r="HY16" t="str">
            <v>100.00%</v>
          </cell>
          <cell r="HZ16" t="str">
            <v>100.00%</v>
          </cell>
          <cell r="IA16" t="str">
            <v>100.00%</v>
          </cell>
          <cell r="IB16" t="str">
            <v>100.00%</v>
          </cell>
          <cell r="IC16" t="str">
            <v>100.00%</v>
          </cell>
          <cell r="ID16" t="str">
            <v>100.00%</v>
          </cell>
          <cell r="IE16" t="str">
            <v>100.00%</v>
          </cell>
          <cell r="IF16" t="str">
            <v>100.00%</v>
          </cell>
          <cell r="IG16" t="str">
            <v>100.00%</v>
          </cell>
          <cell r="IH16" t="str">
            <v>100.00%</v>
          </cell>
          <cell r="II16" t="str">
            <v>100.00%</v>
          </cell>
          <cell r="IJ16" t="str">
            <v>100.00%</v>
          </cell>
          <cell r="IK16" t="str">
            <v>100.00%</v>
          </cell>
          <cell r="IL16" t="str">
            <v>100.00%</v>
          </cell>
          <cell r="IM16" t="str">
            <v>100.00%</v>
          </cell>
          <cell r="IN16" t="str">
            <v>100.00%</v>
          </cell>
          <cell r="IO16" t="str">
            <v>100.00%</v>
          </cell>
          <cell r="IP16" t="str">
            <v>100.00%</v>
          </cell>
          <cell r="IQ16" t="str">
            <v>100.00%</v>
          </cell>
          <cell r="IR16" t="str">
            <v>100.00%</v>
          </cell>
          <cell r="IS16" t="str">
            <v>100.00%</v>
          </cell>
        </row>
        <row r="17">
          <cell r="A17" t="str">
            <v>Office Only - Occupied %</v>
          </cell>
          <cell r="B17" t="str">
            <v>100.00%</v>
          </cell>
          <cell r="C17" t="str">
            <v>100.00%</v>
          </cell>
          <cell r="D17" t="str">
            <v>100.00%</v>
          </cell>
          <cell r="E17" t="str">
            <v>100.00%</v>
          </cell>
          <cell r="F17" t="str">
            <v>100.00%</v>
          </cell>
          <cell r="G17" t="str">
            <v>100.00%</v>
          </cell>
          <cell r="H17" t="str">
            <v>100.00%</v>
          </cell>
          <cell r="I17" t="str">
            <v>99.14%</v>
          </cell>
          <cell r="J17" t="str">
            <v>99.14%</v>
          </cell>
          <cell r="K17" t="str">
            <v>99.14%</v>
          </cell>
          <cell r="L17" t="str">
            <v>99.14%</v>
          </cell>
          <cell r="M17" t="str">
            <v>99.14%</v>
          </cell>
          <cell r="N17" t="str">
            <v>97.79%</v>
          </cell>
          <cell r="O17" t="str">
            <v>98.65%</v>
          </cell>
          <cell r="P17" t="str">
            <v>98.65%</v>
          </cell>
          <cell r="Q17" t="str">
            <v>100.00%</v>
          </cell>
          <cell r="R17" t="str">
            <v>100.00%</v>
          </cell>
          <cell r="S17" t="str">
            <v>100.00%</v>
          </cell>
          <cell r="T17" t="str">
            <v>98.29%</v>
          </cell>
          <cell r="U17" t="str">
            <v>97.49%</v>
          </cell>
          <cell r="V17" t="str">
            <v>97.49%</v>
          </cell>
          <cell r="W17" t="str">
            <v>97.49%</v>
          </cell>
          <cell r="X17" t="str">
            <v>97.49%</v>
          </cell>
          <cell r="Y17" t="str">
            <v>97.49%</v>
          </cell>
          <cell r="Z17" t="str">
            <v>99.20%</v>
          </cell>
          <cell r="AA17" t="str">
            <v>89.27%</v>
          </cell>
          <cell r="AB17" t="str">
            <v>89.27%</v>
          </cell>
          <cell r="AC17" t="str">
            <v>89.27%</v>
          </cell>
          <cell r="AD17" t="str">
            <v>89.27%</v>
          </cell>
          <cell r="AE17" t="str">
            <v>89.27%</v>
          </cell>
          <cell r="AF17" t="str">
            <v>89.27%</v>
          </cell>
          <cell r="AG17" t="str">
            <v>100.00%</v>
          </cell>
          <cell r="AH17" t="str">
            <v>100.00%</v>
          </cell>
          <cell r="AI17" t="str">
            <v>96.03%</v>
          </cell>
          <cell r="AJ17" t="str">
            <v>96.03%</v>
          </cell>
          <cell r="AK17" t="str">
            <v>96.03%</v>
          </cell>
          <cell r="AL17" t="str">
            <v>96.03%</v>
          </cell>
          <cell r="AM17" t="str">
            <v>96.03%</v>
          </cell>
          <cell r="AN17" t="str">
            <v>96.03%</v>
          </cell>
          <cell r="AO17" t="str">
            <v>100.00%</v>
          </cell>
          <cell r="AP17" t="str">
            <v>100.00%</v>
          </cell>
          <cell r="AQ17" t="str">
            <v>100.00%</v>
          </cell>
          <cell r="AR17" t="str">
            <v>100.00%</v>
          </cell>
          <cell r="AS17" t="str">
            <v>100.00%</v>
          </cell>
          <cell r="AT17" t="str">
            <v>100.00%</v>
          </cell>
          <cell r="AU17" t="str">
            <v>99.09%</v>
          </cell>
          <cell r="AV17" t="str">
            <v>99.09%</v>
          </cell>
          <cell r="AW17" t="str">
            <v>99.09%</v>
          </cell>
          <cell r="AX17" t="str">
            <v>99.09%</v>
          </cell>
          <cell r="AY17" t="str">
            <v>99.09%</v>
          </cell>
          <cell r="AZ17" t="str">
            <v>99.09%</v>
          </cell>
          <cell r="BA17" t="str">
            <v>89.62%</v>
          </cell>
          <cell r="BB17" t="str">
            <v>89.62%</v>
          </cell>
          <cell r="BC17" t="str">
            <v>89.62%</v>
          </cell>
          <cell r="BD17" t="str">
            <v>89.62%</v>
          </cell>
          <cell r="BE17" t="str">
            <v>89.62%</v>
          </cell>
          <cell r="BF17" t="str">
            <v>89.62%</v>
          </cell>
          <cell r="BG17" t="str">
            <v>100.00%</v>
          </cell>
          <cell r="BH17" t="str">
            <v>76.23%</v>
          </cell>
          <cell r="BI17" t="str">
            <v>76.23%</v>
          </cell>
          <cell r="BJ17" t="str">
            <v>76.23%</v>
          </cell>
          <cell r="BK17" t="str">
            <v>76.23%</v>
          </cell>
          <cell r="BL17" t="str">
            <v>76.23%</v>
          </cell>
          <cell r="BM17" t="str">
            <v>76.23%</v>
          </cell>
          <cell r="BN17" t="str">
            <v>100.00%</v>
          </cell>
          <cell r="BO17" t="str">
            <v>100.00%</v>
          </cell>
          <cell r="BP17" t="str">
            <v>100.00%</v>
          </cell>
          <cell r="BQ17" t="str">
            <v>100.00%</v>
          </cell>
          <cell r="BR17" t="str">
            <v>100.00%</v>
          </cell>
          <cell r="BS17" t="str">
            <v>100.00%</v>
          </cell>
          <cell r="BT17" t="str">
            <v>100.00%</v>
          </cell>
          <cell r="BU17" t="str">
            <v>100.00%</v>
          </cell>
          <cell r="BV17" t="str">
            <v>100.00%</v>
          </cell>
          <cell r="BW17" t="str">
            <v>99.14%</v>
          </cell>
          <cell r="BX17" t="str">
            <v>99.14%</v>
          </cell>
          <cell r="BY17" t="str">
            <v>97.79%</v>
          </cell>
          <cell r="BZ17" t="str">
            <v>97.79%</v>
          </cell>
          <cell r="CA17" t="str">
            <v>97.79%</v>
          </cell>
          <cell r="CB17" t="str">
            <v>88.89%</v>
          </cell>
          <cell r="CC17" t="str">
            <v>87.30%</v>
          </cell>
          <cell r="CD17" t="str">
            <v>87.30%</v>
          </cell>
          <cell r="CE17" t="str">
            <v>87.30%</v>
          </cell>
          <cell r="CF17" t="str">
            <v>87.30%</v>
          </cell>
          <cell r="CG17" t="str">
            <v>87.30%</v>
          </cell>
          <cell r="CH17" t="str">
            <v>95.83%</v>
          </cell>
          <cell r="CI17" t="str">
            <v>97.49%</v>
          </cell>
          <cell r="CJ17" t="str">
            <v>97.49%</v>
          </cell>
          <cell r="CK17" t="str">
            <v>97.49%</v>
          </cell>
          <cell r="CL17" t="str">
            <v>97.49%</v>
          </cell>
          <cell r="CM17" t="str">
            <v>97.49%</v>
          </cell>
          <cell r="CN17" t="str">
            <v>99.20%</v>
          </cell>
          <cell r="CO17" t="str">
            <v>89.27%</v>
          </cell>
          <cell r="CP17" t="str">
            <v>89.27%</v>
          </cell>
          <cell r="CQ17" t="str">
            <v>89.27%</v>
          </cell>
          <cell r="CR17" t="str">
            <v>89.27%</v>
          </cell>
          <cell r="CS17" t="str">
            <v>89.27%</v>
          </cell>
          <cell r="CT17" t="str">
            <v>89.27%</v>
          </cell>
          <cell r="CU17" t="str">
            <v>100.00%</v>
          </cell>
          <cell r="CV17" t="str">
            <v>100.00%</v>
          </cell>
          <cell r="CW17" t="str">
            <v>96.03%</v>
          </cell>
          <cell r="CX17" t="str">
            <v>96.03%</v>
          </cell>
          <cell r="CY17" t="str">
            <v>96.03%</v>
          </cell>
          <cell r="CZ17" t="str">
            <v>96.03%</v>
          </cell>
          <cell r="DA17" t="str">
            <v>96.03%</v>
          </cell>
          <cell r="DB17" t="str">
            <v>96.03%</v>
          </cell>
          <cell r="DC17" t="str">
            <v>100.00%</v>
          </cell>
          <cell r="DD17" t="str">
            <v>100.00%</v>
          </cell>
          <cell r="DE17" t="str">
            <v>100.00%</v>
          </cell>
          <cell r="DF17" t="str">
            <v>100.00%</v>
          </cell>
          <cell r="DG17" t="str">
            <v>100.00%</v>
          </cell>
          <cell r="DH17" t="str">
            <v>100.00%</v>
          </cell>
          <cell r="DI17" t="str">
            <v>99.09%</v>
          </cell>
          <cell r="DJ17" t="str">
            <v>99.09%</v>
          </cell>
          <cell r="DK17" t="str">
            <v>99.09%</v>
          </cell>
          <cell r="DL17" t="str">
            <v>99.09%</v>
          </cell>
          <cell r="DM17" t="str">
            <v>99.09%</v>
          </cell>
          <cell r="DN17" t="str">
            <v>99.09%</v>
          </cell>
          <cell r="DO17" t="str">
            <v>89.62%</v>
          </cell>
          <cell r="DP17" t="str">
            <v>89.62%</v>
          </cell>
          <cell r="DQ17" t="str">
            <v>89.62%</v>
          </cell>
          <cell r="DR17" t="str">
            <v>89.62%</v>
          </cell>
          <cell r="DS17" t="str">
            <v>89.62%</v>
          </cell>
          <cell r="DT17" t="str">
            <v>89.62%</v>
          </cell>
          <cell r="DU17" t="str">
            <v>100.00%</v>
          </cell>
          <cell r="DV17" t="str">
            <v>76.23%</v>
          </cell>
          <cell r="DW17" t="str">
            <v>76.23%</v>
          </cell>
          <cell r="DX17" t="str">
            <v>76.23%</v>
          </cell>
          <cell r="DY17" t="str">
            <v>76.23%</v>
          </cell>
          <cell r="DZ17" t="str">
            <v>76.23%</v>
          </cell>
          <cell r="EA17" t="str">
            <v>76.23%</v>
          </cell>
          <cell r="EB17" t="str">
            <v>100.00%</v>
          </cell>
          <cell r="EC17" t="str">
            <v>100.00%</v>
          </cell>
          <cell r="ED17" t="str">
            <v>100.00%</v>
          </cell>
          <cell r="EE17" t="str">
            <v>100.00%</v>
          </cell>
          <cell r="EF17" t="str">
            <v>100.00%</v>
          </cell>
          <cell r="EG17" t="str">
            <v>100.00%</v>
          </cell>
          <cell r="EH17" t="str">
            <v>100.00%</v>
          </cell>
          <cell r="EI17" t="str">
            <v>100.00%</v>
          </cell>
          <cell r="EJ17" t="str">
            <v>98.65%</v>
          </cell>
          <cell r="EK17" t="str">
            <v>97.79%</v>
          </cell>
          <cell r="EL17" t="str">
            <v>97.79%</v>
          </cell>
          <cell r="EM17" t="str">
            <v>99.14%</v>
          </cell>
          <cell r="EN17" t="str">
            <v>99.14%</v>
          </cell>
          <cell r="EO17" t="str">
            <v>99.14%</v>
          </cell>
          <cell r="EP17" t="str">
            <v>88.89%</v>
          </cell>
          <cell r="EQ17" t="str">
            <v>87.30%</v>
          </cell>
          <cell r="ER17" t="str">
            <v>87.30%</v>
          </cell>
          <cell r="ES17" t="str">
            <v>87.30%</v>
          </cell>
          <cell r="ET17" t="str">
            <v>87.30%</v>
          </cell>
          <cell r="EU17" t="str">
            <v>87.30%</v>
          </cell>
          <cell r="EV17" t="str">
            <v>95.83%</v>
          </cell>
          <cell r="EW17" t="str">
            <v>97.49%</v>
          </cell>
          <cell r="EX17" t="str">
            <v>97.49%</v>
          </cell>
          <cell r="EY17" t="str">
            <v>97.49%</v>
          </cell>
          <cell r="EZ17" t="str">
            <v>97.49%</v>
          </cell>
          <cell r="FA17" t="str">
            <v>97.49%</v>
          </cell>
          <cell r="FB17" t="str">
            <v>99.20%</v>
          </cell>
          <cell r="FC17" t="str">
            <v>89.27%</v>
          </cell>
          <cell r="FD17" t="str">
            <v>89.27%</v>
          </cell>
          <cell r="FE17" t="str">
            <v>89.27%</v>
          </cell>
          <cell r="FF17" t="str">
            <v>89.27%</v>
          </cell>
          <cell r="FG17" t="str">
            <v>89.27%</v>
          </cell>
          <cell r="FH17" t="str">
            <v>89.27%</v>
          </cell>
          <cell r="FI17" t="str">
            <v>100.00%</v>
          </cell>
          <cell r="FJ17" t="str">
            <v>100.00%</v>
          </cell>
          <cell r="FK17" t="str">
            <v>96.03%</v>
          </cell>
          <cell r="FL17" t="str">
            <v>96.03%</v>
          </cell>
          <cell r="FM17" t="str">
            <v>96.03%</v>
          </cell>
          <cell r="FN17" t="str">
            <v>96.03%</v>
          </cell>
          <cell r="FO17" t="str">
            <v>96.03%</v>
          </cell>
          <cell r="FP17" t="str">
            <v>96.03%</v>
          </cell>
          <cell r="FQ17" t="str">
            <v>100.00%</v>
          </cell>
          <cell r="FR17" t="str">
            <v>100.00%</v>
          </cell>
          <cell r="FS17" t="str">
            <v>100.00%</v>
          </cell>
          <cell r="FT17" t="str">
            <v>100.00%</v>
          </cell>
          <cell r="FU17" t="str">
            <v>100.00%</v>
          </cell>
          <cell r="FV17" t="str">
            <v>100.00%</v>
          </cell>
          <cell r="FW17" t="str">
            <v>99.09%</v>
          </cell>
          <cell r="FX17" t="str">
            <v>99.09%</v>
          </cell>
          <cell r="FY17" t="str">
            <v>99.09%</v>
          </cell>
          <cell r="FZ17" t="str">
            <v>99.09%</v>
          </cell>
          <cell r="GA17" t="str">
            <v>99.09%</v>
          </cell>
          <cell r="GB17" t="str">
            <v>99.09%</v>
          </cell>
          <cell r="GC17" t="str">
            <v>89.62%</v>
          </cell>
          <cell r="GD17" t="str">
            <v>89.62%</v>
          </cell>
          <cell r="GE17" t="str">
            <v>89.62%</v>
          </cell>
          <cell r="GF17" t="str">
            <v>89.62%</v>
          </cell>
          <cell r="GG17" t="str">
            <v>89.62%</v>
          </cell>
          <cell r="GH17" t="str">
            <v>89.62%</v>
          </cell>
          <cell r="GI17" t="str">
            <v>100.00%</v>
          </cell>
          <cell r="GJ17" t="str">
            <v>76.23%</v>
          </cell>
          <cell r="GK17" t="str">
            <v>76.23%</v>
          </cell>
          <cell r="GL17" t="str">
            <v>76.23%</v>
          </cell>
          <cell r="GM17" t="str">
            <v>76.23%</v>
          </cell>
          <cell r="GN17" t="str">
            <v>76.23%</v>
          </cell>
          <cell r="GO17" t="str">
            <v>76.23%</v>
          </cell>
          <cell r="GP17" t="str">
            <v>100.00%</v>
          </cell>
          <cell r="GQ17" t="str">
            <v>100.00%</v>
          </cell>
          <cell r="GR17" t="str">
            <v>100.00%</v>
          </cell>
          <cell r="GS17" t="str">
            <v>100.00%</v>
          </cell>
          <cell r="GT17" t="str">
            <v>100.00%</v>
          </cell>
          <cell r="GU17" t="str">
            <v>98.65%</v>
          </cell>
          <cell r="GV17" t="str">
            <v>98.65%</v>
          </cell>
          <cell r="GW17" t="str">
            <v>98.65%</v>
          </cell>
          <cell r="GX17" t="str">
            <v>100.00%</v>
          </cell>
          <cell r="GY17" t="str">
            <v>99.14%</v>
          </cell>
          <cell r="GZ17" t="str">
            <v>99.14%</v>
          </cell>
          <cell r="HA17" t="str">
            <v>99.14%</v>
          </cell>
          <cell r="HB17" t="str">
            <v>99.14%</v>
          </cell>
          <cell r="HC17" t="str">
            <v>99.14%</v>
          </cell>
          <cell r="HD17" t="str">
            <v>88.89%</v>
          </cell>
          <cell r="HE17" t="str">
            <v>87.30%</v>
          </cell>
          <cell r="HF17" t="str">
            <v>87.30%</v>
          </cell>
          <cell r="HG17" t="str">
            <v>87.30%</v>
          </cell>
          <cell r="HH17" t="str">
            <v>87.30%</v>
          </cell>
          <cell r="HI17" t="str">
            <v>87.30%</v>
          </cell>
          <cell r="HJ17" t="str">
            <v>95.83%</v>
          </cell>
          <cell r="HK17" t="str">
            <v>97.49%</v>
          </cell>
          <cell r="HL17" t="str">
            <v>97.49%</v>
          </cell>
          <cell r="HM17" t="str">
            <v>97.49%</v>
          </cell>
          <cell r="HN17" t="str">
            <v>97.49%</v>
          </cell>
          <cell r="HO17" t="str">
            <v>97.49%</v>
          </cell>
          <cell r="HP17" t="str">
            <v>99.20%</v>
          </cell>
          <cell r="HQ17" t="str">
            <v>89.27%</v>
          </cell>
          <cell r="HR17" t="str">
            <v>89.27%</v>
          </cell>
          <cell r="HS17" t="str">
            <v>89.27%</v>
          </cell>
          <cell r="HT17" t="str">
            <v>89.27%</v>
          </cell>
          <cell r="HU17" t="str">
            <v>89.27%</v>
          </cell>
          <cell r="HV17" t="str">
            <v>89.27%</v>
          </cell>
          <cell r="HW17" t="str">
            <v>100.00%</v>
          </cell>
          <cell r="HX17" t="str">
            <v>100.00%</v>
          </cell>
          <cell r="HY17" t="str">
            <v>96.03%</v>
          </cell>
          <cell r="HZ17" t="str">
            <v>96.03%</v>
          </cell>
          <cell r="IA17" t="str">
            <v>96.03%</v>
          </cell>
          <cell r="IB17" t="str">
            <v>96.03%</v>
          </cell>
          <cell r="IC17" t="str">
            <v>96.03%</v>
          </cell>
          <cell r="ID17" t="str">
            <v>96.03%</v>
          </cell>
          <cell r="IE17" t="str">
            <v>100.00%</v>
          </cell>
          <cell r="IF17" t="str">
            <v>100.00%</v>
          </cell>
          <cell r="IG17" t="str">
            <v>100.00%</v>
          </cell>
          <cell r="IH17" t="str">
            <v>100.00%</v>
          </cell>
          <cell r="II17" t="str">
            <v>100.00%</v>
          </cell>
          <cell r="IJ17" t="str">
            <v>100.00%</v>
          </cell>
          <cell r="IK17" t="str">
            <v>99.09%</v>
          </cell>
          <cell r="IL17" t="str">
            <v>99.09%</v>
          </cell>
          <cell r="IM17" t="str">
            <v>99.09%</v>
          </cell>
          <cell r="IN17" t="str">
            <v>99.09%</v>
          </cell>
          <cell r="IO17" t="str">
            <v>99.09%</v>
          </cell>
          <cell r="IP17" t="str">
            <v>99.09%</v>
          </cell>
          <cell r="IQ17" t="str">
            <v>89.62%</v>
          </cell>
          <cell r="IR17" t="str">
            <v>89.62%</v>
          </cell>
          <cell r="IS17" t="str">
            <v>89.62%</v>
          </cell>
        </row>
        <row r="18">
          <cell r="A18" t="str">
            <v>Total - Occupied %</v>
          </cell>
          <cell r="B18" t="str">
            <v>100.00%</v>
          </cell>
          <cell r="C18" t="str">
            <v>100.00%</v>
          </cell>
          <cell r="D18" t="str">
            <v>100.00%</v>
          </cell>
          <cell r="E18" t="str">
            <v>100.00%</v>
          </cell>
          <cell r="F18" t="str">
            <v>100.00%</v>
          </cell>
          <cell r="G18" t="str">
            <v>99.43%</v>
          </cell>
          <cell r="H18" t="str">
            <v>98.82%</v>
          </cell>
          <cell r="I18" t="str">
            <v>98.04%</v>
          </cell>
          <cell r="J18" t="str">
            <v>98.03%</v>
          </cell>
          <cell r="K18" t="str">
            <v>97.93%</v>
          </cell>
          <cell r="L18" t="str">
            <v>97.54%</v>
          </cell>
          <cell r="M18" t="str">
            <v>97.69%</v>
          </cell>
          <cell r="N18" t="str">
            <v>97.26%</v>
          </cell>
          <cell r="O18" t="str">
            <v>98.54%</v>
          </cell>
          <cell r="P18" t="str">
            <v>98.78%</v>
          </cell>
          <cell r="Q18" t="str">
            <v>100.00%</v>
          </cell>
          <cell r="R18" t="str">
            <v>100.00%</v>
          </cell>
          <cell r="S18" t="str">
            <v>100.00%</v>
          </cell>
          <cell r="T18" t="str">
            <v>98.45%</v>
          </cell>
          <cell r="U18" t="str">
            <v>97.73%</v>
          </cell>
          <cell r="V18" t="str">
            <v>97.73%</v>
          </cell>
          <cell r="W18" t="str">
            <v>97.73%</v>
          </cell>
          <cell r="X18" t="str">
            <v>96.78%</v>
          </cell>
          <cell r="Y18" t="str">
            <v>96.68%</v>
          </cell>
          <cell r="Z18" t="str">
            <v>98.22%</v>
          </cell>
          <cell r="AA18" t="str">
            <v>89.27%</v>
          </cell>
          <cell r="AB18" t="str">
            <v>89.27%</v>
          </cell>
          <cell r="AC18" t="str">
            <v>89.27%</v>
          </cell>
          <cell r="AD18" t="str">
            <v>90.22%</v>
          </cell>
          <cell r="AE18" t="str">
            <v>90.33%</v>
          </cell>
          <cell r="AF18" t="str">
            <v>90.33%</v>
          </cell>
          <cell r="AG18" t="str">
            <v>100.00%</v>
          </cell>
          <cell r="AH18" t="str">
            <v>100.00%</v>
          </cell>
          <cell r="AI18" t="str">
            <v>96.42%</v>
          </cell>
          <cell r="AJ18" t="str">
            <v>96.42%</v>
          </cell>
          <cell r="AK18" t="str">
            <v>96.42%</v>
          </cell>
          <cell r="AL18" t="str">
            <v>96.42%</v>
          </cell>
          <cell r="AM18" t="str">
            <v>96.42%</v>
          </cell>
          <cell r="AN18" t="str">
            <v>95.07%</v>
          </cell>
          <cell r="AO18" t="str">
            <v>98.60%</v>
          </cell>
          <cell r="AP18" t="str">
            <v>98.60%</v>
          </cell>
          <cell r="AQ18" t="str">
            <v>99.95%</v>
          </cell>
          <cell r="AR18" t="str">
            <v>100.00%</v>
          </cell>
          <cell r="AS18" t="str">
            <v>100.00%</v>
          </cell>
          <cell r="AT18" t="str">
            <v>100.00%</v>
          </cell>
          <cell r="AU18" t="str">
            <v>99.18%</v>
          </cell>
          <cell r="AV18" t="str">
            <v>99.18%</v>
          </cell>
          <cell r="AW18" t="str">
            <v>99.18%</v>
          </cell>
          <cell r="AX18" t="str">
            <v>99.18%</v>
          </cell>
          <cell r="AY18" t="str">
            <v>99.18%</v>
          </cell>
          <cell r="AZ18" t="str">
            <v>99.18%</v>
          </cell>
          <cell r="BA18" t="str">
            <v>90.65%</v>
          </cell>
          <cell r="BB18" t="str">
            <v>90.65%</v>
          </cell>
          <cell r="BC18" t="str">
            <v>90.65%</v>
          </cell>
          <cell r="BD18" t="str">
            <v>90.65%</v>
          </cell>
          <cell r="BE18" t="str">
            <v>90.65%</v>
          </cell>
          <cell r="BF18" t="str">
            <v>90.65%</v>
          </cell>
          <cell r="BG18" t="str">
            <v>100.00%</v>
          </cell>
          <cell r="BH18" t="str">
            <v>78.57%</v>
          </cell>
          <cell r="BI18" t="str">
            <v>78.57%</v>
          </cell>
          <cell r="BJ18" t="str">
            <v>78.57%</v>
          </cell>
          <cell r="BK18" t="str">
            <v>78.57%</v>
          </cell>
          <cell r="BL18" t="str">
            <v>78.57%</v>
          </cell>
          <cell r="BM18" t="str">
            <v>78.57%</v>
          </cell>
          <cell r="BN18" t="str">
            <v>100.00%</v>
          </cell>
          <cell r="BO18" t="str">
            <v>100.00%</v>
          </cell>
          <cell r="BP18" t="str">
            <v>99.05%</v>
          </cell>
          <cell r="BQ18" t="str">
            <v>98.28%</v>
          </cell>
          <cell r="BR18" t="str">
            <v>98.28%</v>
          </cell>
          <cell r="BS18" t="str">
            <v>98.28%</v>
          </cell>
          <cell r="BT18" t="str">
            <v>98.27%</v>
          </cell>
          <cell r="BU18" t="str">
            <v>97.62%</v>
          </cell>
          <cell r="BV18" t="str">
            <v>97.54%</v>
          </cell>
          <cell r="BW18" t="str">
            <v>97.14%</v>
          </cell>
          <cell r="BX18" t="str">
            <v>97.84%</v>
          </cell>
          <cell r="BY18" t="str">
            <v>97.76%</v>
          </cell>
          <cell r="BZ18" t="str">
            <v>98.01%</v>
          </cell>
          <cell r="CA18" t="str">
            <v>98.01%</v>
          </cell>
          <cell r="CB18" t="str">
            <v>89.98%</v>
          </cell>
          <cell r="CC18" t="str">
            <v>88.42%</v>
          </cell>
          <cell r="CD18" t="str">
            <v>88.42%</v>
          </cell>
          <cell r="CE18" t="str">
            <v>88.42%</v>
          </cell>
          <cell r="CF18" t="str">
            <v>88.42%</v>
          </cell>
          <cell r="CG18" t="str">
            <v>88.42%</v>
          </cell>
          <cell r="CH18" t="str">
            <v>96.11%</v>
          </cell>
          <cell r="CI18" t="str">
            <v>97.73%</v>
          </cell>
          <cell r="CJ18" t="str">
            <v>96.89%</v>
          </cell>
          <cell r="CK18" t="str">
            <v>96.89%</v>
          </cell>
          <cell r="CL18" t="str">
            <v>95.94%</v>
          </cell>
          <cell r="CM18" t="str">
            <v>95.83%</v>
          </cell>
          <cell r="CN18" t="str">
            <v>97.38%</v>
          </cell>
          <cell r="CO18" t="str">
            <v>88.42%</v>
          </cell>
          <cell r="CP18" t="str">
            <v>89.27%</v>
          </cell>
          <cell r="CQ18" t="str">
            <v>89.27%</v>
          </cell>
          <cell r="CR18" t="str">
            <v>90.23%</v>
          </cell>
          <cell r="CS18" t="str">
            <v>90.33%</v>
          </cell>
          <cell r="CT18" t="str">
            <v>90.33%</v>
          </cell>
          <cell r="CU18" t="str">
            <v>100.00%</v>
          </cell>
          <cell r="CV18" t="str">
            <v>100.00%</v>
          </cell>
          <cell r="CW18" t="str">
            <v>96.42%</v>
          </cell>
          <cell r="CX18" t="str">
            <v>96.42%</v>
          </cell>
          <cell r="CY18" t="str">
            <v>95.07%</v>
          </cell>
          <cell r="CZ18" t="str">
            <v>95.02%</v>
          </cell>
          <cell r="DA18" t="str">
            <v>95.02%</v>
          </cell>
          <cell r="DB18" t="str">
            <v>96.37%</v>
          </cell>
          <cell r="DC18" t="str">
            <v>100.00%</v>
          </cell>
          <cell r="DD18" t="str">
            <v>100.00%</v>
          </cell>
          <cell r="DE18" t="str">
            <v>100.00%</v>
          </cell>
          <cell r="DF18" t="str">
            <v>100.00%</v>
          </cell>
          <cell r="DG18" t="str">
            <v>100.00%</v>
          </cell>
          <cell r="DH18" t="str">
            <v>100.00%</v>
          </cell>
          <cell r="DI18" t="str">
            <v>99.18%</v>
          </cell>
          <cell r="DJ18" t="str">
            <v>99.18%</v>
          </cell>
          <cell r="DK18" t="str">
            <v>99.18%</v>
          </cell>
          <cell r="DL18" t="str">
            <v>99.18%</v>
          </cell>
          <cell r="DM18" t="str">
            <v>99.18%</v>
          </cell>
          <cell r="DN18" t="str">
            <v>99.18%</v>
          </cell>
          <cell r="DO18" t="str">
            <v>90.65%</v>
          </cell>
          <cell r="DP18" t="str">
            <v>90.65%</v>
          </cell>
          <cell r="DQ18" t="str">
            <v>90.65%</v>
          </cell>
          <cell r="DR18" t="str">
            <v>90.65%</v>
          </cell>
          <cell r="DS18" t="str">
            <v>90.65%</v>
          </cell>
          <cell r="DT18" t="str">
            <v>90.65%</v>
          </cell>
          <cell r="DU18" t="str">
            <v>100.00%</v>
          </cell>
          <cell r="DV18" t="str">
            <v>78.57%</v>
          </cell>
          <cell r="DW18" t="str">
            <v>78.57%</v>
          </cell>
          <cell r="DX18" t="str">
            <v>78.57%</v>
          </cell>
          <cell r="DY18" t="str">
            <v>78.57%</v>
          </cell>
          <cell r="DZ18" t="str">
            <v>78.57%</v>
          </cell>
          <cell r="EA18" t="str">
            <v>78.57%</v>
          </cell>
          <cell r="EB18" t="str">
            <v>100.00%</v>
          </cell>
          <cell r="EC18" t="str">
            <v>100.00%</v>
          </cell>
          <cell r="ED18" t="str">
            <v>99.04%</v>
          </cell>
          <cell r="EE18" t="str">
            <v>98.15%</v>
          </cell>
          <cell r="EF18" t="str">
            <v>97.22%</v>
          </cell>
          <cell r="EG18" t="str">
            <v>96.20%</v>
          </cell>
          <cell r="EH18" t="str">
            <v>96.35%</v>
          </cell>
          <cell r="EI18" t="str">
            <v>97.43%</v>
          </cell>
          <cell r="EJ18" t="str">
            <v>98.01%</v>
          </cell>
          <cell r="EK18" t="str">
            <v>98.01%</v>
          </cell>
          <cell r="EL18" t="str">
            <v>98.01%</v>
          </cell>
          <cell r="EM18" t="str">
            <v>99.22%</v>
          </cell>
          <cell r="EN18" t="str">
            <v>99.22%</v>
          </cell>
          <cell r="EO18" t="str">
            <v>99.22%</v>
          </cell>
          <cell r="EP18" t="str">
            <v>89.98%</v>
          </cell>
          <cell r="EQ18" t="str">
            <v>88.42%</v>
          </cell>
          <cell r="ER18" t="str">
            <v>88.42%</v>
          </cell>
          <cell r="ES18" t="str">
            <v>88.42%</v>
          </cell>
          <cell r="ET18" t="str">
            <v>88.42%</v>
          </cell>
          <cell r="EU18" t="str">
            <v>88.42%</v>
          </cell>
          <cell r="EV18" t="str">
            <v>96.11%</v>
          </cell>
          <cell r="EW18" t="str">
            <v>97.73%</v>
          </cell>
          <cell r="EX18" t="str">
            <v>96.89%</v>
          </cell>
          <cell r="EY18" t="str">
            <v>96.89%</v>
          </cell>
          <cell r="EZ18" t="str">
            <v>95.93%</v>
          </cell>
          <cell r="FA18" t="str">
            <v>95.83%</v>
          </cell>
          <cell r="FB18" t="str">
            <v>97.38%</v>
          </cell>
          <cell r="FC18" t="str">
            <v>88.42%</v>
          </cell>
          <cell r="FD18" t="str">
            <v>89.27%</v>
          </cell>
          <cell r="FE18" t="str">
            <v>89.27%</v>
          </cell>
          <cell r="FF18" t="str">
            <v>90.22%</v>
          </cell>
          <cell r="FG18" t="str">
            <v>90.33%</v>
          </cell>
          <cell r="FH18" t="str">
            <v>90.33%</v>
          </cell>
          <cell r="FI18" t="str">
            <v>100.00%</v>
          </cell>
          <cell r="FJ18" t="str">
            <v>98.65%</v>
          </cell>
          <cell r="FK18" t="str">
            <v>95.02%</v>
          </cell>
          <cell r="FL18" t="str">
            <v>95.02%</v>
          </cell>
          <cell r="FM18" t="str">
            <v>96.37%</v>
          </cell>
          <cell r="FN18" t="str">
            <v>96.42%</v>
          </cell>
          <cell r="FO18" t="str">
            <v>96.42%</v>
          </cell>
          <cell r="FP18" t="str">
            <v>96.42%</v>
          </cell>
          <cell r="FQ18" t="str">
            <v>100.00%</v>
          </cell>
          <cell r="FR18" t="str">
            <v>100.00%</v>
          </cell>
          <cell r="FS18" t="str">
            <v>100.00%</v>
          </cell>
          <cell r="FT18" t="str">
            <v>100.00%</v>
          </cell>
          <cell r="FU18" t="str">
            <v>100.00%</v>
          </cell>
          <cell r="FV18" t="str">
            <v>100.00%</v>
          </cell>
          <cell r="FW18" t="str">
            <v>99.18%</v>
          </cell>
          <cell r="FX18" t="str">
            <v>99.18%</v>
          </cell>
          <cell r="FY18" t="str">
            <v>99.18%</v>
          </cell>
          <cell r="FZ18" t="str">
            <v>99.18%</v>
          </cell>
          <cell r="GA18" t="str">
            <v>99.18%</v>
          </cell>
          <cell r="GB18" t="str">
            <v>99.18%</v>
          </cell>
          <cell r="GC18" t="str">
            <v>90.65%</v>
          </cell>
          <cell r="GD18" t="str">
            <v>90.65%</v>
          </cell>
          <cell r="GE18" t="str">
            <v>90.65%</v>
          </cell>
          <cell r="GF18" t="str">
            <v>90.65%</v>
          </cell>
          <cell r="GG18" t="str">
            <v>90.65%</v>
          </cell>
          <cell r="GH18" t="str">
            <v>90.65%</v>
          </cell>
          <cell r="GI18" t="str">
            <v>100.00%</v>
          </cell>
          <cell r="GJ18" t="str">
            <v>78.57%</v>
          </cell>
          <cell r="GK18" t="str">
            <v>78.57%</v>
          </cell>
          <cell r="GL18" t="str">
            <v>78.57%</v>
          </cell>
          <cell r="GM18" t="str">
            <v>78.57%</v>
          </cell>
          <cell r="GN18" t="str">
            <v>78.56%</v>
          </cell>
          <cell r="GO18" t="str">
            <v>78.45%</v>
          </cell>
          <cell r="GP18" t="str">
            <v>99.49%</v>
          </cell>
          <cell r="GQ18" t="str">
            <v>98.53%</v>
          </cell>
          <cell r="GR18" t="str">
            <v>97.13%</v>
          </cell>
          <cell r="GS18" t="str">
            <v>96.83%</v>
          </cell>
          <cell r="GT18" t="str">
            <v>97.67%</v>
          </cell>
          <cell r="GU18" t="str">
            <v>97.06%</v>
          </cell>
          <cell r="GV18" t="str">
            <v>97.06%</v>
          </cell>
          <cell r="GW18" t="str">
            <v>97.06%</v>
          </cell>
          <cell r="GX18" t="str">
            <v>99.22%</v>
          </cell>
          <cell r="GY18" t="str">
            <v>99.22%</v>
          </cell>
          <cell r="GZ18" t="str">
            <v>99.22%</v>
          </cell>
          <cell r="HA18" t="str">
            <v>99.22%</v>
          </cell>
          <cell r="HB18" t="str">
            <v>99.22%</v>
          </cell>
          <cell r="HC18" t="str">
            <v>99.22%</v>
          </cell>
          <cell r="HD18" t="str">
            <v>89.98%</v>
          </cell>
          <cell r="HE18" t="str">
            <v>88.42%</v>
          </cell>
          <cell r="HF18" t="str">
            <v>88.42%</v>
          </cell>
          <cell r="HG18" t="str">
            <v>88.42%</v>
          </cell>
          <cell r="HH18" t="str">
            <v>88.42%</v>
          </cell>
          <cell r="HI18" t="str">
            <v>88.42%</v>
          </cell>
          <cell r="HJ18" t="str">
            <v>96.11%</v>
          </cell>
          <cell r="HK18" t="str">
            <v>97.73%</v>
          </cell>
          <cell r="HL18" t="str">
            <v>96.89%</v>
          </cell>
          <cell r="HM18" t="str">
            <v>96.89%</v>
          </cell>
          <cell r="HN18" t="str">
            <v>95.94%</v>
          </cell>
          <cell r="HO18" t="str">
            <v>95.83%</v>
          </cell>
          <cell r="HP18" t="str">
            <v>97.38%</v>
          </cell>
          <cell r="HQ18" t="str">
            <v>88.42%</v>
          </cell>
          <cell r="HR18" t="str">
            <v>89.27%</v>
          </cell>
          <cell r="HS18" t="str">
            <v>89.27%</v>
          </cell>
          <cell r="HT18" t="str">
            <v>90.23%</v>
          </cell>
          <cell r="HU18" t="str">
            <v>88.98%</v>
          </cell>
          <cell r="HV18" t="str">
            <v>88.93%</v>
          </cell>
          <cell r="HW18" t="str">
            <v>98.60%</v>
          </cell>
          <cell r="HX18" t="str">
            <v>99.95%</v>
          </cell>
          <cell r="HY18" t="str">
            <v>96.42%</v>
          </cell>
          <cell r="HZ18" t="str">
            <v>96.42%</v>
          </cell>
          <cell r="IA18" t="str">
            <v>96.42%</v>
          </cell>
          <cell r="IB18" t="str">
            <v>96.42%</v>
          </cell>
          <cell r="IC18" t="str">
            <v>96.42%</v>
          </cell>
          <cell r="ID18" t="str">
            <v>96.42%</v>
          </cell>
          <cell r="IE18" t="str">
            <v>100.00%</v>
          </cell>
          <cell r="IF18" t="str">
            <v>100.00%</v>
          </cell>
          <cell r="IG18" t="str">
            <v>100.00%</v>
          </cell>
          <cell r="IH18" t="str">
            <v>100.00%</v>
          </cell>
          <cell r="II18" t="str">
            <v>100.00%</v>
          </cell>
          <cell r="IJ18" t="str">
            <v>100.00%</v>
          </cell>
          <cell r="IK18" t="str">
            <v>99.18%</v>
          </cell>
          <cell r="IL18" t="str">
            <v>99.18%</v>
          </cell>
          <cell r="IM18" t="str">
            <v>99.18%</v>
          </cell>
          <cell r="IN18" t="str">
            <v>99.18%</v>
          </cell>
          <cell r="IO18" t="str">
            <v>99.18%</v>
          </cell>
          <cell r="IP18" t="str">
            <v>99.18%</v>
          </cell>
          <cell r="IQ18" t="str">
            <v>90.65%</v>
          </cell>
          <cell r="IR18" t="str">
            <v>90.65%</v>
          </cell>
          <cell r="IS18" t="str">
            <v>90.65%</v>
          </cell>
        </row>
        <row r="20">
          <cell r="A20" t="str">
            <v>Total Recoveries - Vacancy %</v>
          </cell>
          <cell r="B20" t="str">
            <v>0.00%</v>
          </cell>
          <cell r="C20" t="str">
            <v>0.00%</v>
          </cell>
          <cell r="D20" t="str">
            <v>0.00%</v>
          </cell>
          <cell r="E20" t="str">
            <v>0.00%</v>
          </cell>
          <cell r="F20" t="str">
            <v>0.00%</v>
          </cell>
          <cell r="G20" t="str">
            <v>5.79%</v>
          </cell>
          <cell r="H20" t="str">
            <v>11.96%</v>
          </cell>
          <cell r="I20" t="str">
            <v>11.96%</v>
          </cell>
          <cell r="J20" t="str">
            <v>12.06%</v>
          </cell>
          <cell r="K20" t="str">
            <v>13.08%</v>
          </cell>
          <cell r="L20" t="str">
            <v>17.12%</v>
          </cell>
          <cell r="M20" t="str">
            <v>15.59%</v>
          </cell>
          <cell r="N20" t="str">
            <v>7.61%</v>
          </cell>
          <cell r="O20" t="str">
            <v>2.45%</v>
          </cell>
          <cell r="P20" t="str">
            <v>0.00%</v>
          </cell>
          <cell r="Q20" t="str">
            <v>0.00%</v>
          </cell>
          <cell r="R20" t="str">
            <v>0.00%</v>
          </cell>
          <cell r="S20" t="str">
            <v>0.00%</v>
          </cell>
          <cell r="T20" t="str">
            <v>0.00%</v>
          </cell>
          <cell r="U20" t="str">
            <v>0.00%</v>
          </cell>
          <cell r="V20" t="str">
            <v>0.00%</v>
          </cell>
          <cell r="W20" t="str">
            <v>0.00%</v>
          </cell>
          <cell r="X20" t="str">
            <v>9.68%</v>
          </cell>
          <cell r="Y20" t="str">
            <v>10.72%</v>
          </cell>
          <cell r="Z20" t="str">
            <v>10.72%</v>
          </cell>
          <cell r="AA20" t="str">
            <v>10.72%</v>
          </cell>
          <cell r="AB20" t="str">
            <v>10.72%</v>
          </cell>
          <cell r="AC20" t="str">
            <v>10.72%</v>
          </cell>
          <cell r="AD20" t="str">
            <v>1.07%</v>
          </cell>
          <cell r="AE20" t="str">
            <v>0.00%</v>
          </cell>
          <cell r="AF20" t="str">
            <v>0.00%</v>
          </cell>
          <cell r="AG20" t="str">
            <v>0.00%</v>
          </cell>
          <cell r="AH20" t="str">
            <v>0.00%</v>
          </cell>
          <cell r="AI20" t="str">
            <v>0.00%</v>
          </cell>
          <cell r="AJ20" t="str">
            <v>0.00%</v>
          </cell>
          <cell r="AK20" t="str">
            <v>0.00%</v>
          </cell>
          <cell r="AL20" t="str">
            <v>0.00%</v>
          </cell>
          <cell r="AM20" t="str">
            <v>0.00%</v>
          </cell>
          <cell r="AN20" t="str">
            <v>13.72%</v>
          </cell>
          <cell r="AO20" t="str">
            <v>14.19%</v>
          </cell>
          <cell r="AP20" t="str">
            <v>14.19%</v>
          </cell>
          <cell r="AQ20" t="str">
            <v>0.46%</v>
          </cell>
          <cell r="AR20" t="str">
            <v>0.00%</v>
          </cell>
          <cell r="AS20" t="str">
            <v>0.00%</v>
          </cell>
          <cell r="AT20" t="str">
            <v>0.00%</v>
          </cell>
          <cell r="AU20" t="str">
            <v>0.00%</v>
          </cell>
          <cell r="AV20" t="str">
            <v>0.00%</v>
          </cell>
          <cell r="AW20" t="str">
            <v>0.00%</v>
          </cell>
          <cell r="AX20" t="str">
            <v>0.00%</v>
          </cell>
          <cell r="AY20" t="str">
            <v>0.00%</v>
          </cell>
          <cell r="AZ20" t="str">
            <v>0.00%</v>
          </cell>
          <cell r="BA20" t="str">
            <v>0.00%</v>
          </cell>
          <cell r="BB20" t="str">
            <v>0.00%</v>
          </cell>
          <cell r="BC20" t="str">
            <v>0.00%</v>
          </cell>
          <cell r="BD20" t="str">
            <v>0.00%</v>
          </cell>
          <cell r="BE20" t="str">
            <v>0.00%</v>
          </cell>
          <cell r="BF20" t="str">
            <v>0.00%</v>
          </cell>
          <cell r="BG20" t="str">
            <v>0.00%</v>
          </cell>
          <cell r="BH20" t="str">
            <v>0.00%</v>
          </cell>
          <cell r="BI20" t="str">
            <v>0.00%</v>
          </cell>
          <cell r="BJ20" t="str">
            <v>0.00%</v>
          </cell>
          <cell r="BK20" t="str">
            <v>0.00%</v>
          </cell>
          <cell r="BL20" t="str">
            <v>0.00%</v>
          </cell>
          <cell r="BM20" t="str">
            <v>0.00%</v>
          </cell>
          <cell r="BN20" t="str">
            <v>0.00%</v>
          </cell>
          <cell r="BO20" t="str">
            <v>0.00%</v>
          </cell>
          <cell r="BP20" t="str">
            <v>9.60%</v>
          </cell>
          <cell r="BQ20" t="str">
            <v>17.50%</v>
          </cell>
          <cell r="BR20" t="str">
            <v>17.50%</v>
          </cell>
          <cell r="BS20" t="str">
            <v>17.50%</v>
          </cell>
          <cell r="BT20" t="str">
            <v>17.60%</v>
          </cell>
          <cell r="BU20" t="str">
            <v>24.20%</v>
          </cell>
          <cell r="BV20" t="str">
            <v>25.02%</v>
          </cell>
          <cell r="BW20" t="str">
            <v>21.12%</v>
          </cell>
          <cell r="BX20" t="str">
            <v>13.98%</v>
          </cell>
          <cell r="BY20" t="str">
            <v>2.45%</v>
          </cell>
          <cell r="BZ20" t="str">
            <v>0.00%</v>
          </cell>
          <cell r="CA20" t="str">
            <v>0.00%</v>
          </cell>
          <cell r="CB20" t="str">
            <v>0.00%</v>
          </cell>
          <cell r="CC20" t="str">
            <v>1.31%</v>
          </cell>
          <cell r="CD20" t="str">
            <v>1.31%</v>
          </cell>
          <cell r="CE20" t="str">
            <v>1.31%</v>
          </cell>
          <cell r="CF20" t="str">
            <v>1.31%</v>
          </cell>
          <cell r="CG20" t="str">
            <v>1.31%</v>
          </cell>
          <cell r="CH20" t="str">
            <v>1.31%</v>
          </cell>
          <cell r="CI20" t="str">
            <v>0.00%</v>
          </cell>
          <cell r="CJ20" t="str">
            <v>8.61%</v>
          </cell>
          <cell r="CK20" t="str">
            <v>8.61%</v>
          </cell>
          <cell r="CL20" t="str">
            <v>18.26%</v>
          </cell>
          <cell r="CM20" t="str">
            <v>19.33%</v>
          </cell>
          <cell r="CN20" t="str">
            <v>19.33%</v>
          </cell>
          <cell r="CO20" t="str">
            <v>19.33%</v>
          </cell>
          <cell r="CP20" t="str">
            <v>10.72%</v>
          </cell>
          <cell r="CQ20" t="str">
            <v>10.72%</v>
          </cell>
          <cell r="CR20" t="str">
            <v>1.04%</v>
          </cell>
          <cell r="CS20" t="str">
            <v>0.00%</v>
          </cell>
          <cell r="CT20" t="str">
            <v>0.00%</v>
          </cell>
          <cell r="CU20" t="str">
            <v>0.00%</v>
          </cell>
          <cell r="CV20" t="str">
            <v>0.00%</v>
          </cell>
          <cell r="CW20" t="str">
            <v>0.00%</v>
          </cell>
          <cell r="CX20" t="str">
            <v>0.00%</v>
          </cell>
          <cell r="CY20" t="str">
            <v>13.74%</v>
          </cell>
          <cell r="CZ20" t="str">
            <v>14.19%</v>
          </cell>
          <cell r="DA20" t="str">
            <v>14.19%</v>
          </cell>
          <cell r="DB20" t="str">
            <v>0.46%</v>
          </cell>
          <cell r="DC20" t="str">
            <v>0.00%</v>
          </cell>
          <cell r="DD20" t="str">
            <v>0.00%</v>
          </cell>
          <cell r="DE20" t="str">
            <v>0.00%</v>
          </cell>
          <cell r="DF20" t="str">
            <v>0.00%</v>
          </cell>
          <cell r="DG20" t="str">
            <v>0.00%</v>
          </cell>
          <cell r="DH20" t="str">
            <v>0.00%</v>
          </cell>
          <cell r="DI20" t="str">
            <v>0.00%</v>
          </cell>
          <cell r="DJ20" t="str">
            <v>0.00%</v>
          </cell>
          <cell r="DK20" t="str">
            <v>0.00%</v>
          </cell>
          <cell r="DL20" t="str">
            <v>0.00%</v>
          </cell>
          <cell r="DM20" t="str">
            <v>0.00%</v>
          </cell>
          <cell r="DN20" t="str">
            <v>0.00%</v>
          </cell>
          <cell r="DO20" t="str">
            <v>0.00%</v>
          </cell>
          <cell r="DP20" t="str">
            <v>0.00%</v>
          </cell>
          <cell r="DQ20" t="str">
            <v>0.00%</v>
          </cell>
          <cell r="DR20" t="str">
            <v>0.00%</v>
          </cell>
          <cell r="DS20" t="str">
            <v>0.00%</v>
          </cell>
          <cell r="DT20" t="str">
            <v>0.00%</v>
          </cell>
          <cell r="DU20" t="str">
            <v>0.00%</v>
          </cell>
          <cell r="DV20" t="str">
            <v>0.00%</v>
          </cell>
          <cell r="DW20" t="str">
            <v>0.00%</v>
          </cell>
          <cell r="DX20" t="str">
            <v>0.00%</v>
          </cell>
          <cell r="DY20" t="str">
            <v>0.00%</v>
          </cell>
          <cell r="DZ20" t="str">
            <v>0.00%</v>
          </cell>
          <cell r="EA20" t="str">
            <v>0.00%</v>
          </cell>
          <cell r="EB20" t="str">
            <v>0.00%</v>
          </cell>
          <cell r="EC20" t="str">
            <v>0.00%</v>
          </cell>
          <cell r="ED20" t="str">
            <v>9.70%</v>
          </cell>
          <cell r="EE20" t="str">
            <v>18.75%</v>
          </cell>
          <cell r="EF20" t="str">
            <v>28.26%</v>
          </cell>
          <cell r="EG20" t="str">
            <v>38.62%</v>
          </cell>
          <cell r="EH20" t="str">
            <v>37.06%</v>
          </cell>
          <cell r="EI20" t="str">
            <v>26.12%</v>
          </cell>
          <cell r="EJ20" t="str">
            <v>7.90%</v>
          </cell>
          <cell r="EK20" t="str">
            <v>0.00%</v>
          </cell>
          <cell r="EL20" t="str">
            <v>0.00%</v>
          </cell>
          <cell r="EM20" t="str">
            <v>0.00%</v>
          </cell>
          <cell r="EN20" t="str">
            <v>0.00%</v>
          </cell>
          <cell r="EO20" t="str">
            <v>0.00%</v>
          </cell>
          <cell r="EP20" t="str">
            <v>0.00%</v>
          </cell>
          <cell r="EQ20" t="str">
            <v>1.31%</v>
          </cell>
          <cell r="ER20" t="str">
            <v>1.31%</v>
          </cell>
          <cell r="ES20" t="str">
            <v>1.31%</v>
          </cell>
          <cell r="ET20" t="str">
            <v>1.31%</v>
          </cell>
          <cell r="EU20" t="str">
            <v>1.31%</v>
          </cell>
          <cell r="EV20" t="str">
            <v>1.31%</v>
          </cell>
          <cell r="EW20" t="str">
            <v>0.00%</v>
          </cell>
          <cell r="EX20" t="str">
            <v>8.61%</v>
          </cell>
          <cell r="EY20" t="str">
            <v>8.61%</v>
          </cell>
          <cell r="EZ20" t="str">
            <v>18.30%</v>
          </cell>
          <cell r="FA20" t="str">
            <v>19.33%</v>
          </cell>
          <cell r="FB20" t="str">
            <v>19.33%</v>
          </cell>
          <cell r="FC20" t="str">
            <v>19.33%</v>
          </cell>
          <cell r="FD20" t="str">
            <v>10.72%</v>
          </cell>
          <cell r="FE20" t="str">
            <v>10.72%</v>
          </cell>
          <cell r="FF20" t="str">
            <v>1.07%</v>
          </cell>
          <cell r="FG20" t="str">
            <v>0.00%</v>
          </cell>
          <cell r="FH20" t="str">
            <v>0.00%</v>
          </cell>
          <cell r="FI20" t="str">
            <v>0.00%</v>
          </cell>
          <cell r="FJ20" t="str">
            <v>13.74%</v>
          </cell>
          <cell r="FK20" t="str">
            <v>14.19%</v>
          </cell>
          <cell r="FL20" t="str">
            <v>14.19%</v>
          </cell>
          <cell r="FM20" t="str">
            <v>0.47%</v>
          </cell>
          <cell r="FN20" t="str">
            <v>0.00%</v>
          </cell>
          <cell r="FO20" t="str">
            <v>0.00%</v>
          </cell>
          <cell r="FP20" t="str">
            <v>0.00%</v>
          </cell>
          <cell r="FQ20" t="str">
            <v>0.00%</v>
          </cell>
          <cell r="FR20" t="str">
            <v>0.00%</v>
          </cell>
          <cell r="FS20" t="str">
            <v>0.00%</v>
          </cell>
          <cell r="FT20" t="str">
            <v>0.00%</v>
          </cell>
          <cell r="FU20" t="str">
            <v>0.00%</v>
          </cell>
          <cell r="FV20" t="str">
            <v>0.00%</v>
          </cell>
          <cell r="FW20" t="str">
            <v>0.00%</v>
          </cell>
          <cell r="FX20" t="str">
            <v>0.00%</v>
          </cell>
          <cell r="FY20" t="str">
            <v>0.00%</v>
          </cell>
          <cell r="FZ20" t="str">
            <v>0.00%</v>
          </cell>
          <cell r="GA20" t="str">
            <v>0.00%</v>
          </cell>
          <cell r="GB20" t="str">
            <v>0.00%</v>
          </cell>
          <cell r="GC20" t="str">
            <v>0.00%</v>
          </cell>
          <cell r="GD20" t="str">
            <v>0.00%</v>
          </cell>
          <cell r="GE20" t="str">
            <v>0.00%</v>
          </cell>
          <cell r="GF20" t="str">
            <v>0.00%</v>
          </cell>
          <cell r="GG20" t="str">
            <v>0.00%</v>
          </cell>
          <cell r="GH20" t="str">
            <v>0.00%</v>
          </cell>
          <cell r="GI20" t="str">
            <v>0.00%</v>
          </cell>
          <cell r="GJ20" t="str">
            <v>0.00%</v>
          </cell>
          <cell r="GK20" t="str">
            <v>0.00%</v>
          </cell>
          <cell r="GL20" t="str">
            <v>0.00%</v>
          </cell>
          <cell r="GM20" t="str">
            <v>0.00%</v>
          </cell>
          <cell r="GN20" t="str">
            <v>0.08%</v>
          </cell>
          <cell r="GO20" t="str">
            <v>1.26%</v>
          </cell>
          <cell r="GP20" t="str">
            <v>5.18%</v>
          </cell>
          <cell r="GQ20" t="str">
            <v>14.95%</v>
          </cell>
          <cell r="GR20" t="str">
            <v>29.16%</v>
          </cell>
          <cell r="GS20" t="str">
            <v>32.17%</v>
          </cell>
          <cell r="GT20" t="str">
            <v>23.67%</v>
          </cell>
          <cell r="GU20" t="str">
            <v>17.50%</v>
          </cell>
          <cell r="GV20" t="str">
            <v>17.50%</v>
          </cell>
          <cell r="GW20" t="str">
            <v>17.50%</v>
          </cell>
          <cell r="GX20" t="str">
            <v>7.90%</v>
          </cell>
          <cell r="GY20" t="str">
            <v>0.00%</v>
          </cell>
          <cell r="GZ20" t="str">
            <v>0.00%</v>
          </cell>
          <cell r="HA20" t="str">
            <v>0.00%</v>
          </cell>
          <cell r="HB20" t="str">
            <v>0.00%</v>
          </cell>
          <cell r="HC20" t="str">
            <v>0.00%</v>
          </cell>
          <cell r="HD20" t="str">
            <v>0.00%</v>
          </cell>
          <cell r="HE20" t="str">
            <v>1.31%</v>
          </cell>
          <cell r="HF20" t="str">
            <v>1.31%</v>
          </cell>
          <cell r="HG20" t="str">
            <v>1.31%</v>
          </cell>
          <cell r="HH20" t="str">
            <v>1.31%</v>
          </cell>
          <cell r="HI20" t="str">
            <v>1.31%</v>
          </cell>
          <cell r="HJ20" t="str">
            <v>1.31%</v>
          </cell>
          <cell r="HK20" t="str">
            <v>0.00%</v>
          </cell>
          <cell r="HL20" t="str">
            <v>8.61%</v>
          </cell>
          <cell r="HM20" t="str">
            <v>8.61%</v>
          </cell>
          <cell r="HN20" t="str">
            <v>18.26%</v>
          </cell>
          <cell r="HO20" t="str">
            <v>19.33%</v>
          </cell>
          <cell r="HP20" t="str">
            <v>19.33%</v>
          </cell>
          <cell r="HQ20" t="str">
            <v>19.33%</v>
          </cell>
          <cell r="HR20" t="str">
            <v>10.72%</v>
          </cell>
          <cell r="HS20" t="str">
            <v>10.72%</v>
          </cell>
          <cell r="HT20" t="str">
            <v>1.04%</v>
          </cell>
          <cell r="HU20" t="str">
            <v>13.72%</v>
          </cell>
          <cell r="HV20" t="str">
            <v>14.19%</v>
          </cell>
          <cell r="HW20" t="str">
            <v>14.19%</v>
          </cell>
          <cell r="HX20" t="str">
            <v>0.47%</v>
          </cell>
          <cell r="HY20" t="str">
            <v>0.00%</v>
          </cell>
          <cell r="HZ20" t="str">
            <v>0.00%</v>
          </cell>
          <cell r="IA20" t="str">
            <v>0.00%</v>
          </cell>
          <cell r="IB20" t="str">
            <v>0.00%</v>
          </cell>
          <cell r="IC20" t="str">
            <v>0.00%</v>
          </cell>
          <cell r="ID20" t="str">
            <v>0.00%</v>
          </cell>
          <cell r="IE20" t="str">
            <v>0.00%</v>
          </cell>
          <cell r="IF20" t="str">
            <v>0.00%</v>
          </cell>
          <cell r="IG20" t="str">
            <v>0.00%</v>
          </cell>
          <cell r="IH20" t="str">
            <v>0.00%</v>
          </cell>
          <cell r="II20" t="str">
            <v>0.00%</v>
          </cell>
          <cell r="IJ20" t="str">
            <v>0.00%</v>
          </cell>
          <cell r="IK20" t="str">
            <v>0.00%</v>
          </cell>
          <cell r="IL20" t="str">
            <v>0.00%</v>
          </cell>
          <cell r="IM20" t="str">
            <v>0.00%</v>
          </cell>
          <cell r="IN20" t="str">
            <v>0.00%</v>
          </cell>
          <cell r="IO20" t="str">
            <v>0.00%</v>
          </cell>
          <cell r="IP20" t="str">
            <v>0.00%</v>
          </cell>
          <cell r="IQ20" t="str">
            <v>0.00%</v>
          </cell>
          <cell r="IR20" t="str">
            <v>0.00%</v>
          </cell>
          <cell r="IS20" t="str">
            <v>0.00%</v>
          </cell>
        </row>
        <row r="21">
          <cell r="A21" t="str">
            <v>Office Only - Vacancy %</v>
          </cell>
          <cell r="B21" t="str">
            <v>0.00%</v>
          </cell>
          <cell r="C21" t="str">
            <v>0.00%</v>
          </cell>
          <cell r="D21" t="str">
            <v>0.00%</v>
          </cell>
          <cell r="E21" t="str">
            <v>0.00%</v>
          </cell>
          <cell r="F21" t="str">
            <v>0.00%</v>
          </cell>
          <cell r="G21" t="str">
            <v>0.00%</v>
          </cell>
          <cell r="H21" t="str">
            <v>0.00%</v>
          </cell>
          <cell r="I21" t="str">
            <v>0.86%</v>
          </cell>
          <cell r="J21" t="str">
            <v>0.86%</v>
          </cell>
          <cell r="K21" t="str">
            <v>0.86%</v>
          </cell>
          <cell r="L21" t="str">
            <v>0.86%</v>
          </cell>
          <cell r="M21" t="str">
            <v>0.86%</v>
          </cell>
          <cell r="N21" t="str">
            <v>2.21%</v>
          </cell>
          <cell r="O21" t="str">
            <v>1.35%</v>
          </cell>
          <cell r="P21" t="str">
            <v>1.35%</v>
          </cell>
          <cell r="Q21" t="str">
            <v>0.00%</v>
          </cell>
          <cell r="R21" t="str">
            <v>0.00%</v>
          </cell>
          <cell r="S21" t="str">
            <v>0.00%</v>
          </cell>
          <cell r="T21" t="str">
            <v>1.71%</v>
          </cell>
          <cell r="U21" t="str">
            <v>2.51%</v>
          </cell>
          <cell r="V21" t="str">
            <v>2.51%</v>
          </cell>
          <cell r="W21" t="str">
            <v>2.51%</v>
          </cell>
          <cell r="X21" t="str">
            <v>2.51%</v>
          </cell>
          <cell r="Y21" t="str">
            <v>2.51%</v>
          </cell>
          <cell r="Z21" t="str">
            <v>0.80%</v>
          </cell>
          <cell r="AA21" t="str">
            <v>10.73%</v>
          </cell>
          <cell r="AB21" t="str">
            <v>10.73%</v>
          </cell>
          <cell r="AC21" t="str">
            <v>10.73%</v>
          </cell>
          <cell r="AD21" t="str">
            <v>10.73%</v>
          </cell>
          <cell r="AE21" t="str">
            <v>10.73%</v>
          </cell>
          <cell r="AF21" t="str">
            <v>10.73%</v>
          </cell>
          <cell r="AG21" t="str">
            <v>0.00%</v>
          </cell>
          <cell r="AH21" t="str">
            <v>0.00%</v>
          </cell>
          <cell r="AI21" t="str">
            <v>3.97%</v>
          </cell>
          <cell r="AJ21" t="str">
            <v>3.97%</v>
          </cell>
          <cell r="AK21" t="str">
            <v>3.97%</v>
          </cell>
          <cell r="AL21" t="str">
            <v>3.97%</v>
          </cell>
          <cell r="AM21" t="str">
            <v>3.97%</v>
          </cell>
          <cell r="AN21" t="str">
            <v>3.97%</v>
          </cell>
          <cell r="AO21" t="str">
            <v>0.00%</v>
          </cell>
          <cell r="AP21" t="str">
            <v>0.00%</v>
          </cell>
          <cell r="AQ21" t="str">
            <v>0.00%</v>
          </cell>
          <cell r="AR21" t="str">
            <v>0.00%</v>
          </cell>
          <cell r="AS21" t="str">
            <v>0.00%</v>
          </cell>
          <cell r="AT21" t="str">
            <v>0.00%</v>
          </cell>
          <cell r="AU21" t="str">
            <v>0.91%</v>
          </cell>
          <cell r="AV21" t="str">
            <v>0.91%</v>
          </cell>
          <cell r="AW21" t="str">
            <v>0.91%</v>
          </cell>
          <cell r="AX21" t="str">
            <v>0.91%</v>
          </cell>
          <cell r="AY21" t="str">
            <v>0.91%</v>
          </cell>
          <cell r="AZ21" t="str">
            <v>0.91%</v>
          </cell>
          <cell r="BA21" t="str">
            <v>10.38%</v>
          </cell>
          <cell r="BB21" t="str">
            <v>10.38%</v>
          </cell>
          <cell r="BC21" t="str">
            <v>10.38%</v>
          </cell>
          <cell r="BD21" t="str">
            <v>10.38%</v>
          </cell>
          <cell r="BE21" t="str">
            <v>10.38%</v>
          </cell>
          <cell r="BF21" t="str">
            <v>10.38%</v>
          </cell>
          <cell r="BG21" t="str">
            <v>0.00%</v>
          </cell>
          <cell r="BH21" t="str">
            <v>23.77%</v>
          </cell>
          <cell r="BI21" t="str">
            <v>23.77%</v>
          </cell>
          <cell r="BJ21" t="str">
            <v>23.77%</v>
          </cell>
          <cell r="BK21" t="str">
            <v>23.77%</v>
          </cell>
          <cell r="BL21" t="str">
            <v>23.77%</v>
          </cell>
          <cell r="BM21" t="str">
            <v>23.77%</v>
          </cell>
          <cell r="BN21" t="str">
            <v>0.00%</v>
          </cell>
          <cell r="BO21" t="str">
            <v>0.00%</v>
          </cell>
          <cell r="BP21" t="str">
            <v>0.00%</v>
          </cell>
          <cell r="BQ21" t="str">
            <v>0.00%</v>
          </cell>
          <cell r="BR21" t="str">
            <v>0.00%</v>
          </cell>
          <cell r="BS21" t="str">
            <v>0.00%</v>
          </cell>
          <cell r="BT21" t="str">
            <v>0.00%</v>
          </cell>
          <cell r="BU21" t="str">
            <v>0.00%</v>
          </cell>
          <cell r="BV21" t="str">
            <v>0.00%</v>
          </cell>
          <cell r="BW21" t="str">
            <v>0.86%</v>
          </cell>
          <cell r="BX21" t="str">
            <v>0.86%</v>
          </cell>
          <cell r="BY21" t="str">
            <v>2.21%</v>
          </cell>
          <cell r="BZ21" t="str">
            <v>2.21%</v>
          </cell>
          <cell r="CA21" t="str">
            <v>2.21%</v>
          </cell>
          <cell r="CB21" t="str">
            <v>11.11%</v>
          </cell>
          <cell r="CC21" t="str">
            <v>12.70%</v>
          </cell>
          <cell r="CD21" t="str">
            <v>12.70%</v>
          </cell>
          <cell r="CE21" t="str">
            <v>12.70%</v>
          </cell>
          <cell r="CF21" t="str">
            <v>12.70%</v>
          </cell>
          <cell r="CG21" t="str">
            <v>12.70%</v>
          </cell>
          <cell r="CH21" t="str">
            <v>4.17%</v>
          </cell>
          <cell r="CI21" t="str">
            <v>2.51%</v>
          </cell>
          <cell r="CJ21" t="str">
            <v>2.51%</v>
          </cell>
          <cell r="CK21" t="str">
            <v>2.51%</v>
          </cell>
          <cell r="CL21" t="str">
            <v>2.51%</v>
          </cell>
          <cell r="CM21" t="str">
            <v>2.51%</v>
          </cell>
          <cell r="CN21" t="str">
            <v>0.80%</v>
          </cell>
          <cell r="CO21" t="str">
            <v>10.73%</v>
          </cell>
          <cell r="CP21" t="str">
            <v>10.73%</v>
          </cell>
          <cell r="CQ21" t="str">
            <v>10.73%</v>
          </cell>
          <cell r="CR21" t="str">
            <v>10.73%</v>
          </cell>
          <cell r="CS21" t="str">
            <v>10.73%</v>
          </cell>
          <cell r="CT21" t="str">
            <v>10.73%</v>
          </cell>
          <cell r="CU21" t="str">
            <v>0.00%</v>
          </cell>
          <cell r="CV21" t="str">
            <v>0.00%</v>
          </cell>
          <cell r="CW21" t="str">
            <v>3.97%</v>
          </cell>
          <cell r="CX21" t="str">
            <v>3.97%</v>
          </cell>
          <cell r="CY21" t="str">
            <v>3.97%</v>
          </cell>
          <cell r="CZ21" t="str">
            <v>3.97%</v>
          </cell>
          <cell r="DA21" t="str">
            <v>3.97%</v>
          </cell>
          <cell r="DB21" t="str">
            <v>3.97%</v>
          </cell>
          <cell r="DC21" t="str">
            <v>0.00%</v>
          </cell>
          <cell r="DD21" t="str">
            <v>0.00%</v>
          </cell>
          <cell r="DE21" t="str">
            <v>0.00%</v>
          </cell>
          <cell r="DF21" t="str">
            <v>0.00%</v>
          </cell>
          <cell r="DG21" t="str">
            <v>0.00%</v>
          </cell>
          <cell r="DH21" t="str">
            <v>0.00%</v>
          </cell>
          <cell r="DI21" t="str">
            <v>0.91%</v>
          </cell>
          <cell r="DJ21" t="str">
            <v>0.91%</v>
          </cell>
          <cell r="DK21" t="str">
            <v>0.91%</v>
          </cell>
          <cell r="DL21" t="str">
            <v>0.91%</v>
          </cell>
          <cell r="DM21" t="str">
            <v>0.91%</v>
          </cell>
          <cell r="DN21" t="str">
            <v>0.91%</v>
          </cell>
          <cell r="DO21" t="str">
            <v>10.38%</v>
          </cell>
          <cell r="DP21" t="str">
            <v>10.38%</v>
          </cell>
          <cell r="DQ21" t="str">
            <v>10.38%</v>
          </cell>
          <cell r="DR21" t="str">
            <v>10.38%</v>
          </cell>
          <cell r="DS21" t="str">
            <v>10.38%</v>
          </cell>
          <cell r="DT21" t="str">
            <v>10.38%</v>
          </cell>
          <cell r="DU21" t="str">
            <v>0.00%</v>
          </cell>
          <cell r="DV21" t="str">
            <v>23.77%</v>
          </cell>
          <cell r="DW21" t="str">
            <v>23.77%</v>
          </cell>
          <cell r="DX21" t="str">
            <v>23.77%</v>
          </cell>
          <cell r="DY21" t="str">
            <v>23.77%</v>
          </cell>
          <cell r="DZ21" t="str">
            <v>23.77%</v>
          </cell>
          <cell r="EA21" t="str">
            <v>23.77%</v>
          </cell>
          <cell r="EB21" t="str">
            <v>0.00%</v>
          </cell>
          <cell r="EC21" t="str">
            <v>0.00%</v>
          </cell>
          <cell r="ED21" t="str">
            <v>0.00%</v>
          </cell>
          <cell r="EE21" t="str">
            <v>0.00%</v>
          </cell>
          <cell r="EF21" t="str">
            <v>0.00%</v>
          </cell>
          <cell r="EG21" t="str">
            <v>0.00%</v>
          </cell>
          <cell r="EH21" t="str">
            <v>0.00%</v>
          </cell>
          <cell r="EI21" t="str">
            <v>0.00%</v>
          </cell>
          <cell r="EJ21" t="str">
            <v>1.35%</v>
          </cell>
          <cell r="EK21" t="str">
            <v>2.21%</v>
          </cell>
          <cell r="EL21" t="str">
            <v>2.21%</v>
          </cell>
          <cell r="EM21" t="str">
            <v>0.86%</v>
          </cell>
          <cell r="EN21" t="str">
            <v>0.86%</v>
          </cell>
          <cell r="EO21" t="str">
            <v>0.86%</v>
          </cell>
          <cell r="EP21" t="str">
            <v>11.11%</v>
          </cell>
          <cell r="EQ21" t="str">
            <v>12.70%</v>
          </cell>
          <cell r="ER21" t="str">
            <v>12.70%</v>
          </cell>
          <cell r="ES21" t="str">
            <v>12.70%</v>
          </cell>
          <cell r="ET21" t="str">
            <v>12.70%</v>
          </cell>
          <cell r="EU21" t="str">
            <v>12.70%</v>
          </cell>
          <cell r="EV21" t="str">
            <v>4.17%</v>
          </cell>
          <cell r="EW21" t="str">
            <v>2.51%</v>
          </cell>
          <cell r="EX21" t="str">
            <v>2.51%</v>
          </cell>
          <cell r="EY21" t="str">
            <v>2.51%</v>
          </cell>
          <cell r="EZ21" t="str">
            <v>2.51%</v>
          </cell>
          <cell r="FA21" t="str">
            <v>2.51%</v>
          </cell>
          <cell r="FB21" t="str">
            <v>0.80%</v>
          </cell>
          <cell r="FC21" t="str">
            <v>10.73%</v>
          </cell>
          <cell r="FD21" t="str">
            <v>10.73%</v>
          </cell>
          <cell r="FE21" t="str">
            <v>10.73%</v>
          </cell>
          <cell r="FF21" t="str">
            <v>10.73%</v>
          </cell>
          <cell r="FG21" t="str">
            <v>10.73%</v>
          </cell>
          <cell r="FH21" t="str">
            <v>10.73%</v>
          </cell>
          <cell r="FI21" t="str">
            <v>0.00%</v>
          </cell>
          <cell r="FJ21" t="str">
            <v>0.00%</v>
          </cell>
          <cell r="FK21" t="str">
            <v>3.97%</v>
          </cell>
          <cell r="FL21" t="str">
            <v>3.97%</v>
          </cell>
          <cell r="FM21" t="str">
            <v>3.97%</v>
          </cell>
          <cell r="FN21" t="str">
            <v>3.97%</v>
          </cell>
          <cell r="FO21" t="str">
            <v>3.97%</v>
          </cell>
          <cell r="FP21" t="str">
            <v>3.97%</v>
          </cell>
          <cell r="FQ21" t="str">
            <v>0.00%</v>
          </cell>
          <cell r="FR21" t="str">
            <v>0.00%</v>
          </cell>
          <cell r="FS21" t="str">
            <v>0.00%</v>
          </cell>
          <cell r="FT21" t="str">
            <v>0.00%</v>
          </cell>
          <cell r="FU21" t="str">
            <v>0.00%</v>
          </cell>
          <cell r="FV21" t="str">
            <v>0.00%</v>
          </cell>
          <cell r="FW21" t="str">
            <v>0.91%</v>
          </cell>
          <cell r="FX21" t="str">
            <v>0.91%</v>
          </cell>
          <cell r="FY21" t="str">
            <v>0.91%</v>
          </cell>
          <cell r="FZ21" t="str">
            <v>0.91%</v>
          </cell>
          <cell r="GA21" t="str">
            <v>0.91%</v>
          </cell>
          <cell r="GB21" t="str">
            <v>0.91%</v>
          </cell>
          <cell r="GC21" t="str">
            <v>10.38%</v>
          </cell>
          <cell r="GD21" t="str">
            <v>10.38%</v>
          </cell>
          <cell r="GE21" t="str">
            <v>10.38%</v>
          </cell>
          <cell r="GF21" t="str">
            <v>10.38%</v>
          </cell>
          <cell r="GG21" t="str">
            <v>10.38%</v>
          </cell>
          <cell r="GH21" t="str">
            <v>10.38%</v>
          </cell>
          <cell r="GI21" t="str">
            <v>0.00%</v>
          </cell>
          <cell r="GJ21" t="str">
            <v>23.77%</v>
          </cell>
          <cell r="GK21" t="str">
            <v>23.77%</v>
          </cell>
          <cell r="GL21" t="str">
            <v>23.77%</v>
          </cell>
          <cell r="GM21" t="str">
            <v>23.77%</v>
          </cell>
          <cell r="GN21" t="str">
            <v>23.77%</v>
          </cell>
          <cell r="GO21" t="str">
            <v>23.77%</v>
          </cell>
          <cell r="GP21" t="str">
            <v>0.00%</v>
          </cell>
          <cell r="GQ21" t="str">
            <v>0.00%</v>
          </cell>
          <cell r="GR21" t="str">
            <v>0.00%</v>
          </cell>
          <cell r="GS21" t="str">
            <v>0.00%</v>
          </cell>
          <cell r="GT21" t="str">
            <v>0.00%</v>
          </cell>
          <cell r="GU21" t="str">
            <v>1.35%</v>
          </cell>
          <cell r="GV21" t="str">
            <v>1.35%</v>
          </cell>
          <cell r="GW21" t="str">
            <v>1.35%</v>
          </cell>
          <cell r="GX21" t="str">
            <v>0.00%</v>
          </cell>
          <cell r="GY21" t="str">
            <v>0.86%</v>
          </cell>
          <cell r="GZ21" t="str">
            <v>0.86%</v>
          </cell>
          <cell r="HA21" t="str">
            <v>0.86%</v>
          </cell>
          <cell r="HB21" t="str">
            <v>0.86%</v>
          </cell>
          <cell r="HC21" t="str">
            <v>0.86%</v>
          </cell>
          <cell r="HD21" t="str">
            <v>11.11%</v>
          </cell>
          <cell r="HE21" t="str">
            <v>12.70%</v>
          </cell>
          <cell r="HF21" t="str">
            <v>12.70%</v>
          </cell>
          <cell r="HG21" t="str">
            <v>12.70%</v>
          </cell>
          <cell r="HH21" t="str">
            <v>12.70%</v>
          </cell>
          <cell r="HI21" t="str">
            <v>12.70%</v>
          </cell>
          <cell r="HJ21" t="str">
            <v>4.17%</v>
          </cell>
          <cell r="HK21" t="str">
            <v>2.51%</v>
          </cell>
          <cell r="HL21" t="str">
            <v>2.51%</v>
          </cell>
          <cell r="HM21" t="str">
            <v>2.51%</v>
          </cell>
          <cell r="HN21" t="str">
            <v>2.51%</v>
          </cell>
          <cell r="HO21" t="str">
            <v>2.51%</v>
          </cell>
          <cell r="HP21" t="str">
            <v>0.80%</v>
          </cell>
          <cell r="HQ21" t="str">
            <v>10.73%</v>
          </cell>
          <cell r="HR21" t="str">
            <v>10.73%</v>
          </cell>
          <cell r="HS21" t="str">
            <v>10.73%</v>
          </cell>
          <cell r="HT21" t="str">
            <v>10.73%</v>
          </cell>
          <cell r="HU21" t="str">
            <v>10.73%</v>
          </cell>
          <cell r="HV21" t="str">
            <v>10.73%</v>
          </cell>
          <cell r="HW21" t="str">
            <v>0.00%</v>
          </cell>
          <cell r="HX21" t="str">
            <v>0.00%</v>
          </cell>
          <cell r="HY21" t="str">
            <v>3.97%</v>
          </cell>
          <cell r="HZ21" t="str">
            <v>3.97%</v>
          </cell>
          <cell r="IA21" t="str">
            <v>3.97%</v>
          </cell>
          <cell r="IB21" t="str">
            <v>3.97%</v>
          </cell>
          <cell r="IC21" t="str">
            <v>3.97%</v>
          </cell>
          <cell r="ID21" t="str">
            <v>3.97%</v>
          </cell>
          <cell r="IE21" t="str">
            <v>0.00%</v>
          </cell>
          <cell r="IF21" t="str">
            <v>0.00%</v>
          </cell>
          <cell r="IG21" t="str">
            <v>0.00%</v>
          </cell>
          <cell r="IH21" t="str">
            <v>0.00%</v>
          </cell>
          <cell r="II21" t="str">
            <v>0.00%</v>
          </cell>
          <cell r="IJ21" t="str">
            <v>0.00%</v>
          </cell>
          <cell r="IK21" t="str">
            <v>0.91%</v>
          </cell>
          <cell r="IL21" t="str">
            <v>0.91%</v>
          </cell>
          <cell r="IM21" t="str">
            <v>0.91%</v>
          </cell>
          <cell r="IN21" t="str">
            <v>0.91%</v>
          </cell>
          <cell r="IO21" t="str">
            <v>0.91%</v>
          </cell>
          <cell r="IP21" t="str">
            <v>0.91%</v>
          </cell>
          <cell r="IQ21" t="str">
            <v>10.38%</v>
          </cell>
          <cell r="IR21" t="str">
            <v>10.38%</v>
          </cell>
          <cell r="IS21" t="str">
            <v>10.38%</v>
          </cell>
        </row>
        <row r="22">
          <cell r="A22" t="str">
            <v>Total - Vacancy %</v>
          </cell>
          <cell r="B22" t="str">
            <v>0.00%</v>
          </cell>
          <cell r="C22" t="str">
            <v>0.00%</v>
          </cell>
          <cell r="D22" t="str">
            <v>0.00%</v>
          </cell>
          <cell r="E22" t="str">
            <v>0.00%</v>
          </cell>
          <cell r="F22" t="str">
            <v>0.00%</v>
          </cell>
          <cell r="G22" t="str">
            <v>0.57%</v>
          </cell>
          <cell r="H22" t="str">
            <v>1.18%</v>
          </cell>
          <cell r="I22" t="str">
            <v>1.96%</v>
          </cell>
          <cell r="J22" t="str">
            <v>1.97%</v>
          </cell>
          <cell r="K22" t="str">
            <v>2.07%</v>
          </cell>
          <cell r="L22" t="str">
            <v>2.46%</v>
          </cell>
          <cell r="M22" t="str">
            <v>2.31%</v>
          </cell>
          <cell r="N22" t="str">
            <v>2.74%</v>
          </cell>
          <cell r="O22" t="str">
            <v>1.46%</v>
          </cell>
          <cell r="P22" t="str">
            <v>1.22%</v>
          </cell>
          <cell r="Q22" t="str">
            <v>0.00%</v>
          </cell>
          <cell r="R22" t="str">
            <v>0.00%</v>
          </cell>
          <cell r="S22" t="str">
            <v>0.00%</v>
          </cell>
          <cell r="T22" t="str">
            <v>1.55%</v>
          </cell>
          <cell r="U22" t="str">
            <v>2.27%</v>
          </cell>
          <cell r="V22" t="str">
            <v>2.27%</v>
          </cell>
          <cell r="W22" t="str">
            <v>2.27%</v>
          </cell>
          <cell r="X22" t="str">
            <v>3.22%</v>
          </cell>
          <cell r="Y22" t="str">
            <v>3.32%</v>
          </cell>
          <cell r="Z22" t="str">
            <v>1.78%</v>
          </cell>
          <cell r="AA22" t="str">
            <v>10.73%</v>
          </cell>
          <cell r="AB22" t="str">
            <v>10.73%</v>
          </cell>
          <cell r="AC22" t="str">
            <v>10.73%</v>
          </cell>
          <cell r="AD22" t="str">
            <v>9.78%</v>
          </cell>
          <cell r="AE22" t="str">
            <v>9.67%</v>
          </cell>
          <cell r="AF22" t="str">
            <v>9.67%</v>
          </cell>
          <cell r="AG22" t="str">
            <v>0.00%</v>
          </cell>
          <cell r="AH22" t="str">
            <v>0.00%</v>
          </cell>
          <cell r="AI22" t="str">
            <v>3.58%</v>
          </cell>
          <cell r="AJ22" t="str">
            <v>3.58%</v>
          </cell>
          <cell r="AK22" t="str">
            <v>3.58%</v>
          </cell>
          <cell r="AL22" t="str">
            <v>3.58%</v>
          </cell>
          <cell r="AM22" t="str">
            <v>3.58%</v>
          </cell>
          <cell r="AN22" t="str">
            <v>4.93%</v>
          </cell>
          <cell r="AO22" t="str">
            <v>1.40%</v>
          </cell>
          <cell r="AP22" t="str">
            <v>1.40%</v>
          </cell>
          <cell r="AQ22" t="str">
            <v>0.05%</v>
          </cell>
          <cell r="AR22" t="str">
            <v>0.00%</v>
          </cell>
          <cell r="AS22" t="str">
            <v>0.00%</v>
          </cell>
          <cell r="AT22" t="str">
            <v>0.00%</v>
          </cell>
          <cell r="AU22" t="str">
            <v>0.82%</v>
          </cell>
          <cell r="AV22" t="str">
            <v>0.82%</v>
          </cell>
          <cell r="AW22" t="str">
            <v>0.82%</v>
          </cell>
          <cell r="AX22" t="str">
            <v>0.82%</v>
          </cell>
          <cell r="AY22" t="str">
            <v>0.82%</v>
          </cell>
          <cell r="AZ22" t="str">
            <v>0.82%</v>
          </cell>
          <cell r="BA22" t="str">
            <v>9.35%</v>
          </cell>
          <cell r="BB22" t="str">
            <v>9.35%</v>
          </cell>
          <cell r="BC22" t="str">
            <v>9.35%</v>
          </cell>
          <cell r="BD22" t="str">
            <v>9.35%</v>
          </cell>
          <cell r="BE22" t="str">
            <v>9.35%</v>
          </cell>
          <cell r="BF22" t="str">
            <v>9.35%</v>
          </cell>
          <cell r="BG22" t="str">
            <v>0.00%</v>
          </cell>
          <cell r="BH22" t="str">
            <v>21.43%</v>
          </cell>
          <cell r="BI22" t="str">
            <v>21.43%</v>
          </cell>
          <cell r="BJ22" t="str">
            <v>21.43%</v>
          </cell>
          <cell r="BK22" t="str">
            <v>21.43%</v>
          </cell>
          <cell r="BL22" t="str">
            <v>21.43%</v>
          </cell>
          <cell r="BM22" t="str">
            <v>21.43%</v>
          </cell>
          <cell r="BN22" t="str">
            <v>0.00%</v>
          </cell>
          <cell r="BO22" t="str">
            <v>0.00%</v>
          </cell>
          <cell r="BP22" t="str">
            <v>0.95%</v>
          </cell>
          <cell r="BQ22" t="str">
            <v>1.72%</v>
          </cell>
          <cell r="BR22" t="str">
            <v>1.72%</v>
          </cell>
          <cell r="BS22" t="str">
            <v>1.72%</v>
          </cell>
          <cell r="BT22" t="str">
            <v>1.73%</v>
          </cell>
          <cell r="BU22" t="str">
            <v>2.38%</v>
          </cell>
          <cell r="BV22" t="str">
            <v>2.46%</v>
          </cell>
          <cell r="BW22" t="str">
            <v>2.86%</v>
          </cell>
          <cell r="BX22" t="str">
            <v>2.16%</v>
          </cell>
          <cell r="BY22" t="str">
            <v>2.24%</v>
          </cell>
          <cell r="BZ22" t="str">
            <v>1.99%</v>
          </cell>
          <cell r="CA22" t="str">
            <v>1.99%</v>
          </cell>
          <cell r="CB22" t="str">
            <v>10.02%</v>
          </cell>
          <cell r="CC22" t="str">
            <v>11.58%</v>
          </cell>
          <cell r="CD22" t="str">
            <v>11.58%</v>
          </cell>
          <cell r="CE22" t="str">
            <v>11.58%</v>
          </cell>
          <cell r="CF22" t="str">
            <v>11.58%</v>
          </cell>
          <cell r="CG22" t="str">
            <v>11.58%</v>
          </cell>
          <cell r="CH22" t="str">
            <v>3.89%</v>
          </cell>
          <cell r="CI22" t="str">
            <v>2.27%</v>
          </cell>
          <cell r="CJ22" t="str">
            <v>3.11%</v>
          </cell>
          <cell r="CK22" t="str">
            <v>3.11%</v>
          </cell>
          <cell r="CL22" t="str">
            <v>4.06%</v>
          </cell>
          <cell r="CM22" t="str">
            <v>4.17%</v>
          </cell>
          <cell r="CN22" t="str">
            <v>2.62%</v>
          </cell>
          <cell r="CO22" t="str">
            <v>11.58%</v>
          </cell>
          <cell r="CP22" t="str">
            <v>10.73%</v>
          </cell>
          <cell r="CQ22" t="str">
            <v>10.73%</v>
          </cell>
          <cell r="CR22" t="str">
            <v>9.77%</v>
          </cell>
          <cell r="CS22" t="str">
            <v>9.67%</v>
          </cell>
          <cell r="CT22" t="str">
            <v>9.67%</v>
          </cell>
          <cell r="CU22" t="str">
            <v>0.00%</v>
          </cell>
          <cell r="CV22" t="str">
            <v>0.00%</v>
          </cell>
          <cell r="CW22" t="str">
            <v>3.58%</v>
          </cell>
          <cell r="CX22" t="str">
            <v>3.58%</v>
          </cell>
          <cell r="CY22" t="str">
            <v>4.93%</v>
          </cell>
          <cell r="CZ22" t="str">
            <v>4.98%</v>
          </cell>
          <cell r="DA22" t="str">
            <v>4.98%</v>
          </cell>
          <cell r="DB22" t="str">
            <v>3.63%</v>
          </cell>
          <cell r="DC22" t="str">
            <v>0.00%</v>
          </cell>
          <cell r="DD22" t="str">
            <v>0.00%</v>
          </cell>
          <cell r="DE22" t="str">
            <v>0.00%</v>
          </cell>
          <cell r="DF22" t="str">
            <v>0.00%</v>
          </cell>
          <cell r="DG22" t="str">
            <v>0.00%</v>
          </cell>
          <cell r="DH22" t="str">
            <v>0.00%</v>
          </cell>
          <cell r="DI22" t="str">
            <v>0.82%</v>
          </cell>
          <cell r="DJ22" t="str">
            <v>0.82%</v>
          </cell>
          <cell r="DK22" t="str">
            <v>0.82%</v>
          </cell>
          <cell r="DL22" t="str">
            <v>0.82%</v>
          </cell>
          <cell r="DM22" t="str">
            <v>0.82%</v>
          </cell>
          <cell r="DN22" t="str">
            <v>0.82%</v>
          </cell>
          <cell r="DO22" t="str">
            <v>9.35%</v>
          </cell>
          <cell r="DP22" t="str">
            <v>9.35%</v>
          </cell>
          <cell r="DQ22" t="str">
            <v>9.35%</v>
          </cell>
          <cell r="DR22" t="str">
            <v>9.35%</v>
          </cell>
          <cell r="DS22" t="str">
            <v>9.35%</v>
          </cell>
          <cell r="DT22" t="str">
            <v>9.35%</v>
          </cell>
          <cell r="DU22" t="str">
            <v>0.00%</v>
          </cell>
          <cell r="DV22" t="str">
            <v>21.43%</v>
          </cell>
          <cell r="DW22" t="str">
            <v>21.43%</v>
          </cell>
          <cell r="DX22" t="str">
            <v>21.43%</v>
          </cell>
          <cell r="DY22" t="str">
            <v>21.43%</v>
          </cell>
          <cell r="DZ22" t="str">
            <v>21.43%</v>
          </cell>
          <cell r="EA22" t="str">
            <v>21.43%</v>
          </cell>
          <cell r="EB22" t="str">
            <v>0.00%</v>
          </cell>
          <cell r="EC22" t="str">
            <v>0.00%</v>
          </cell>
          <cell r="ED22" t="str">
            <v>0.96%</v>
          </cell>
          <cell r="EE22" t="str">
            <v>1.85%</v>
          </cell>
          <cell r="EF22" t="str">
            <v>2.78%</v>
          </cell>
          <cell r="EG22" t="str">
            <v>3.80%</v>
          </cell>
          <cell r="EH22" t="str">
            <v>3.65%</v>
          </cell>
          <cell r="EI22" t="str">
            <v>2.57%</v>
          </cell>
          <cell r="EJ22" t="str">
            <v>1.99%</v>
          </cell>
          <cell r="EK22" t="str">
            <v>1.99%</v>
          </cell>
          <cell r="EL22" t="str">
            <v>1.99%</v>
          </cell>
          <cell r="EM22" t="str">
            <v>0.78%</v>
          </cell>
          <cell r="EN22" t="str">
            <v>0.78%</v>
          </cell>
          <cell r="EO22" t="str">
            <v>0.78%</v>
          </cell>
          <cell r="EP22" t="str">
            <v>10.02%</v>
          </cell>
          <cell r="EQ22" t="str">
            <v>11.58%</v>
          </cell>
          <cell r="ER22" t="str">
            <v>11.58%</v>
          </cell>
          <cell r="ES22" t="str">
            <v>11.58%</v>
          </cell>
          <cell r="ET22" t="str">
            <v>11.58%</v>
          </cell>
          <cell r="EU22" t="str">
            <v>11.58%</v>
          </cell>
          <cell r="EV22" t="str">
            <v>3.89%</v>
          </cell>
          <cell r="EW22" t="str">
            <v>2.27%</v>
          </cell>
          <cell r="EX22" t="str">
            <v>3.11%</v>
          </cell>
          <cell r="EY22" t="str">
            <v>3.11%</v>
          </cell>
          <cell r="EZ22" t="str">
            <v>4.07%</v>
          </cell>
          <cell r="FA22" t="str">
            <v>4.17%</v>
          </cell>
          <cell r="FB22" t="str">
            <v>2.62%</v>
          </cell>
          <cell r="FC22" t="str">
            <v>11.58%</v>
          </cell>
          <cell r="FD22" t="str">
            <v>10.73%</v>
          </cell>
          <cell r="FE22" t="str">
            <v>10.73%</v>
          </cell>
          <cell r="FF22" t="str">
            <v>9.78%</v>
          </cell>
          <cell r="FG22" t="str">
            <v>9.67%</v>
          </cell>
          <cell r="FH22" t="str">
            <v>9.67%</v>
          </cell>
          <cell r="FI22" t="str">
            <v>0.00%</v>
          </cell>
          <cell r="FJ22" t="str">
            <v>1.35%</v>
          </cell>
          <cell r="FK22" t="str">
            <v>4.98%</v>
          </cell>
          <cell r="FL22" t="str">
            <v>4.98%</v>
          </cell>
          <cell r="FM22" t="str">
            <v>3.63%</v>
          </cell>
          <cell r="FN22" t="str">
            <v>3.58%</v>
          </cell>
          <cell r="FO22" t="str">
            <v>3.58%</v>
          </cell>
          <cell r="FP22" t="str">
            <v>3.58%</v>
          </cell>
          <cell r="FQ22" t="str">
            <v>0.00%</v>
          </cell>
          <cell r="FR22" t="str">
            <v>0.00%</v>
          </cell>
          <cell r="FS22" t="str">
            <v>0.00%</v>
          </cell>
          <cell r="FT22" t="str">
            <v>0.00%</v>
          </cell>
          <cell r="FU22" t="str">
            <v>0.00%</v>
          </cell>
          <cell r="FV22" t="str">
            <v>0.00%</v>
          </cell>
          <cell r="FW22" t="str">
            <v>0.82%</v>
          </cell>
          <cell r="FX22" t="str">
            <v>0.82%</v>
          </cell>
          <cell r="FY22" t="str">
            <v>0.82%</v>
          </cell>
          <cell r="FZ22" t="str">
            <v>0.82%</v>
          </cell>
          <cell r="GA22" t="str">
            <v>0.82%</v>
          </cell>
          <cell r="GB22" t="str">
            <v>0.82%</v>
          </cell>
          <cell r="GC22" t="str">
            <v>9.35%</v>
          </cell>
          <cell r="GD22" t="str">
            <v>9.35%</v>
          </cell>
          <cell r="GE22" t="str">
            <v>9.35%</v>
          </cell>
          <cell r="GF22" t="str">
            <v>9.35%</v>
          </cell>
          <cell r="GG22" t="str">
            <v>9.35%</v>
          </cell>
          <cell r="GH22" t="str">
            <v>9.35%</v>
          </cell>
          <cell r="GI22" t="str">
            <v>0.00%</v>
          </cell>
          <cell r="GJ22" t="str">
            <v>21.43%</v>
          </cell>
          <cell r="GK22" t="str">
            <v>21.43%</v>
          </cell>
          <cell r="GL22" t="str">
            <v>21.43%</v>
          </cell>
          <cell r="GM22" t="str">
            <v>21.43%</v>
          </cell>
          <cell r="GN22" t="str">
            <v>21.44%</v>
          </cell>
          <cell r="GO22" t="str">
            <v>21.55%</v>
          </cell>
          <cell r="GP22" t="str">
            <v>0.51%</v>
          </cell>
          <cell r="GQ22" t="str">
            <v>1.47%</v>
          </cell>
          <cell r="GR22" t="str">
            <v>2.87%</v>
          </cell>
          <cell r="GS22" t="str">
            <v>3.17%</v>
          </cell>
          <cell r="GT22" t="str">
            <v>2.33%</v>
          </cell>
          <cell r="GU22" t="str">
            <v>2.94%</v>
          </cell>
          <cell r="GV22" t="str">
            <v>2.94%</v>
          </cell>
          <cell r="GW22" t="str">
            <v>2.94%</v>
          </cell>
          <cell r="GX22" t="str">
            <v>0.78%</v>
          </cell>
          <cell r="GY22" t="str">
            <v>0.78%</v>
          </cell>
          <cell r="GZ22" t="str">
            <v>0.78%</v>
          </cell>
          <cell r="HA22" t="str">
            <v>0.78%</v>
          </cell>
          <cell r="HB22" t="str">
            <v>0.78%</v>
          </cell>
          <cell r="HC22" t="str">
            <v>0.78%</v>
          </cell>
          <cell r="HD22" t="str">
            <v>10.02%</v>
          </cell>
          <cell r="HE22" t="str">
            <v>11.58%</v>
          </cell>
          <cell r="HF22" t="str">
            <v>11.58%</v>
          </cell>
          <cell r="HG22" t="str">
            <v>11.58%</v>
          </cell>
          <cell r="HH22" t="str">
            <v>11.58%</v>
          </cell>
          <cell r="HI22" t="str">
            <v>11.58%</v>
          </cell>
          <cell r="HJ22" t="str">
            <v>3.89%</v>
          </cell>
          <cell r="HK22" t="str">
            <v>2.27%</v>
          </cell>
          <cell r="HL22" t="str">
            <v>3.11%</v>
          </cell>
          <cell r="HM22" t="str">
            <v>3.11%</v>
          </cell>
          <cell r="HN22" t="str">
            <v>4.06%</v>
          </cell>
          <cell r="HO22" t="str">
            <v>4.17%</v>
          </cell>
          <cell r="HP22" t="str">
            <v>2.62%</v>
          </cell>
          <cell r="HQ22" t="str">
            <v>11.58%</v>
          </cell>
          <cell r="HR22" t="str">
            <v>10.73%</v>
          </cell>
          <cell r="HS22" t="str">
            <v>10.73%</v>
          </cell>
          <cell r="HT22" t="str">
            <v>9.77%</v>
          </cell>
          <cell r="HU22" t="str">
            <v>11.02%</v>
          </cell>
          <cell r="HV22" t="str">
            <v>11.07%</v>
          </cell>
          <cell r="HW22" t="str">
            <v>1.40%</v>
          </cell>
          <cell r="HX22" t="str">
            <v>0.05%</v>
          </cell>
          <cell r="HY22" t="str">
            <v>3.58%</v>
          </cell>
          <cell r="HZ22" t="str">
            <v>3.58%</v>
          </cell>
          <cell r="IA22" t="str">
            <v>3.58%</v>
          </cell>
          <cell r="IB22" t="str">
            <v>3.58%</v>
          </cell>
          <cell r="IC22" t="str">
            <v>3.58%</v>
          </cell>
          <cell r="ID22" t="str">
            <v>3.58%</v>
          </cell>
          <cell r="IE22" t="str">
            <v>0.00%</v>
          </cell>
          <cell r="IF22" t="str">
            <v>0.00%</v>
          </cell>
          <cell r="IG22" t="str">
            <v>0.00%</v>
          </cell>
          <cell r="IH22" t="str">
            <v>0.00%</v>
          </cell>
          <cell r="II22" t="str">
            <v>0.00%</v>
          </cell>
          <cell r="IJ22" t="str">
            <v>0.00%</v>
          </cell>
          <cell r="IK22" t="str">
            <v>0.82%</v>
          </cell>
          <cell r="IL22" t="str">
            <v>0.82%</v>
          </cell>
          <cell r="IM22" t="str">
            <v>0.82%</v>
          </cell>
          <cell r="IN22" t="str">
            <v>0.82%</v>
          </cell>
          <cell r="IO22" t="str">
            <v>0.82%</v>
          </cell>
          <cell r="IP22" t="str">
            <v>0.82%</v>
          </cell>
          <cell r="IQ22" t="str">
            <v>9.35%</v>
          </cell>
          <cell r="IR22" t="str">
            <v>9.35%</v>
          </cell>
          <cell r="IS22" t="str">
            <v>9.35%</v>
          </cell>
        </row>
      </sheetData>
      <sheetData sheetId="28" refreshError="1">
        <row r="1">
          <cell r="C1" t="str">
            <v>Parameters</v>
          </cell>
          <cell r="E1" t="str">
            <v>Term. Cap Rate (%)</v>
          </cell>
          <cell r="F1" t="str">
            <v>30 Jun 2004</v>
          </cell>
          <cell r="G1" t="str">
            <v>30 Jun 2005</v>
          </cell>
          <cell r="H1" t="str">
            <v>30 Jun 2006</v>
          </cell>
          <cell r="I1" t="str">
            <v>30 Jun 2007</v>
          </cell>
          <cell r="J1" t="str">
            <v>30 Jun 2008</v>
          </cell>
          <cell r="K1" t="str">
            <v>30 Jun 2009</v>
          </cell>
          <cell r="L1" t="str">
            <v>30 Jun 2010</v>
          </cell>
          <cell r="M1" t="str">
            <v>30 Jun 2011</v>
          </cell>
          <cell r="N1" t="str">
            <v>30 Jun 2012</v>
          </cell>
          <cell r="O1" t="str">
            <v>30 Jun 2013</v>
          </cell>
          <cell r="P1" t="str">
            <v>30 Jun 2014</v>
          </cell>
          <cell r="Q1" t="str">
            <v>30 Jun 2015</v>
          </cell>
          <cell r="R1" t="str">
            <v>30 Jun 2016</v>
          </cell>
          <cell r="S1" t="str">
            <v>30 Jun 2017</v>
          </cell>
          <cell r="T1" t="str">
            <v>30 Jun 2018</v>
          </cell>
          <cell r="U1" t="str">
            <v>30 Jun 2019</v>
          </cell>
          <cell r="V1" t="str">
            <v>30 Jun 2020</v>
          </cell>
          <cell r="W1" t="str">
            <v>30 Jun 2021</v>
          </cell>
          <cell r="X1" t="str">
            <v>30 Jun 2022</v>
          </cell>
          <cell r="Y1" t="str">
            <v>30 Jun 2023</v>
          </cell>
          <cell r="Z1" t="str">
            <v>30 Jun 2024</v>
          </cell>
          <cell r="AA1" t="str">
            <v>30 Jun 2025</v>
          </cell>
        </row>
        <row r="2">
          <cell r="A2" t="str">
            <v>Growth Rates</v>
          </cell>
        </row>
        <row r="3">
          <cell r="A3" t="str">
            <v>Lease Inflation (Avg%pa )</v>
          </cell>
          <cell r="C3">
            <v>0</v>
          </cell>
          <cell r="E3">
            <v>0</v>
          </cell>
          <cell r="G3">
            <v>2.4999980000000002</v>
          </cell>
          <cell r="H3">
            <v>2.4999980000000002</v>
          </cell>
          <cell r="I3">
            <v>2.4999980000000002</v>
          </cell>
          <cell r="J3">
            <v>2.4999980000000002</v>
          </cell>
          <cell r="K3">
            <v>2.4999980000000002</v>
          </cell>
          <cell r="L3">
            <v>2.4999980000000002</v>
          </cell>
          <cell r="M3">
            <v>2.4999980000000002</v>
          </cell>
          <cell r="N3">
            <v>2.4999980000000002</v>
          </cell>
          <cell r="O3">
            <v>2.4999980000000002</v>
          </cell>
          <cell r="P3">
            <v>2.4999980000000002</v>
          </cell>
          <cell r="Q3">
            <v>2.4999980000000002</v>
          </cell>
          <cell r="R3">
            <v>2.4999980000000002</v>
          </cell>
          <cell r="S3">
            <v>2.4999980000000002</v>
          </cell>
          <cell r="T3">
            <v>2.4999980000000002</v>
          </cell>
          <cell r="U3">
            <v>2.4999980000000002</v>
          </cell>
          <cell r="V3">
            <v>2.4999980000000002</v>
          </cell>
          <cell r="W3">
            <v>2.4999980000000002</v>
          </cell>
          <cell r="X3">
            <v>2.4999980000000002</v>
          </cell>
          <cell r="Y3">
            <v>2.4999980000000002</v>
          </cell>
          <cell r="Z3">
            <v>2.4999980000000002</v>
          </cell>
          <cell r="AA3">
            <v>2.4999980000000002</v>
          </cell>
        </row>
        <row r="4">
          <cell r="A4" t="str">
            <v>Lease Market Rental (Avg%pa )</v>
          </cell>
          <cell r="C4">
            <v>0</v>
          </cell>
          <cell r="E4">
            <v>0</v>
          </cell>
          <cell r="G4">
            <v>0.61074499999999998</v>
          </cell>
          <cell r="H4">
            <v>1.89544</v>
          </cell>
          <cell r="I4">
            <v>4.8426749999999998</v>
          </cell>
          <cell r="J4">
            <v>9.8302840000000007</v>
          </cell>
          <cell r="K4">
            <v>5.8250780000000004</v>
          </cell>
          <cell r="L4">
            <v>3.8602590000000001</v>
          </cell>
          <cell r="M4">
            <v>1.3664480000000001</v>
          </cell>
          <cell r="N4">
            <v>3.6335470000000001</v>
          </cell>
          <cell r="O4">
            <v>2.8778429999999999</v>
          </cell>
          <cell r="P4">
            <v>2.8778429999999999</v>
          </cell>
          <cell r="Q4">
            <v>2.8778429999999999</v>
          </cell>
          <cell r="R4">
            <v>2.8778429999999999</v>
          </cell>
          <cell r="S4">
            <v>2.8778429999999999</v>
          </cell>
          <cell r="T4">
            <v>2.8778429999999999</v>
          </cell>
          <cell r="U4">
            <v>2.8778429999999999</v>
          </cell>
          <cell r="V4">
            <v>2.8778429999999999</v>
          </cell>
          <cell r="W4">
            <v>2.8778429999999999</v>
          </cell>
          <cell r="X4">
            <v>2.8778429999999999</v>
          </cell>
          <cell r="Y4">
            <v>2.8778429999999999</v>
          </cell>
          <cell r="Z4">
            <v>2.8778429999999999</v>
          </cell>
          <cell r="AA4">
            <v>2.8778429999999999</v>
          </cell>
        </row>
        <row r="5">
          <cell r="A5" t="str">
            <v>Lease Market Parking (Avg%pa )</v>
          </cell>
          <cell r="C5">
            <v>0</v>
          </cell>
          <cell r="E5">
            <v>0</v>
          </cell>
          <cell r="G5">
            <v>2.4999980000000002</v>
          </cell>
          <cell r="H5">
            <v>2.4999980000000002</v>
          </cell>
          <cell r="I5">
            <v>2.4999980000000002</v>
          </cell>
          <cell r="J5">
            <v>2.4999980000000002</v>
          </cell>
          <cell r="K5">
            <v>2.4999980000000002</v>
          </cell>
          <cell r="L5">
            <v>2.4999980000000002</v>
          </cell>
          <cell r="M5">
            <v>2.4999980000000002</v>
          </cell>
          <cell r="N5">
            <v>2.4999980000000002</v>
          </cell>
          <cell r="O5">
            <v>2.4999980000000002</v>
          </cell>
          <cell r="P5">
            <v>2.4999980000000002</v>
          </cell>
          <cell r="Q5">
            <v>2.4999980000000002</v>
          </cell>
          <cell r="R5">
            <v>2.4999980000000002</v>
          </cell>
          <cell r="S5">
            <v>2.4999980000000002</v>
          </cell>
          <cell r="T5">
            <v>2.4999980000000002</v>
          </cell>
          <cell r="U5">
            <v>2.4999980000000002</v>
          </cell>
          <cell r="V5">
            <v>2.4999980000000002</v>
          </cell>
          <cell r="W5">
            <v>2.4999980000000002</v>
          </cell>
          <cell r="X5">
            <v>2.4999980000000002</v>
          </cell>
          <cell r="Y5">
            <v>2.4999980000000002</v>
          </cell>
          <cell r="Z5">
            <v>2.4999980000000002</v>
          </cell>
          <cell r="AA5">
            <v>2.4999980000000002</v>
          </cell>
        </row>
        <row r="6">
          <cell r="A6" t="str">
            <v>Lease Turnover Growth (Avg%pa )</v>
          </cell>
          <cell r="C6">
            <v>0</v>
          </cell>
          <cell r="E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row>
        <row r="7">
          <cell r="A7" t="str">
            <v>Lease Other Growth (Avg%pa )</v>
          </cell>
          <cell r="C7">
            <v>0</v>
          </cell>
          <cell r="E7">
            <v>0</v>
          </cell>
          <cell r="G7">
            <v>2.4999980000000002</v>
          </cell>
          <cell r="H7">
            <v>2.4999980000000002</v>
          </cell>
          <cell r="I7">
            <v>2.4999980000000002</v>
          </cell>
          <cell r="J7">
            <v>2.4999980000000002</v>
          </cell>
          <cell r="K7">
            <v>2.4999980000000002</v>
          </cell>
          <cell r="L7">
            <v>2.4999980000000002</v>
          </cell>
          <cell r="M7">
            <v>2.4999980000000002</v>
          </cell>
          <cell r="N7">
            <v>2.4999980000000002</v>
          </cell>
          <cell r="O7">
            <v>2.4999980000000002</v>
          </cell>
          <cell r="P7">
            <v>2.4999980000000002</v>
          </cell>
          <cell r="Q7">
            <v>2.4999980000000002</v>
          </cell>
          <cell r="R7">
            <v>2.4999980000000002</v>
          </cell>
          <cell r="S7">
            <v>2.4999980000000002</v>
          </cell>
          <cell r="T7">
            <v>2.4999980000000002</v>
          </cell>
          <cell r="U7">
            <v>2.4999980000000002</v>
          </cell>
          <cell r="V7">
            <v>2.4999980000000002</v>
          </cell>
          <cell r="W7">
            <v>2.4999980000000002</v>
          </cell>
          <cell r="X7">
            <v>2.4999980000000002</v>
          </cell>
          <cell r="Y7">
            <v>2.4999980000000002</v>
          </cell>
          <cell r="Z7">
            <v>2.4999980000000002</v>
          </cell>
          <cell r="AA7">
            <v>2.4999980000000002</v>
          </cell>
        </row>
        <row r="8">
          <cell r="A8" t="str">
            <v>Lease Vacancy (Avg%)</v>
          </cell>
          <cell r="C8">
            <v>0</v>
          </cell>
          <cell r="E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row>
        <row r="9">
          <cell r="A9" t="str">
            <v>Lease Incentives (Avg%)</v>
          </cell>
          <cell r="C9">
            <v>0</v>
          </cell>
          <cell r="E9">
            <v>0</v>
          </cell>
          <cell r="F9">
            <v>15.549010000000001</v>
          </cell>
          <cell r="G9">
            <v>12.84376</v>
          </cell>
          <cell r="H9">
            <v>10.265359999999999</v>
          </cell>
          <cell r="I9">
            <v>10.301869999999999</v>
          </cell>
          <cell r="J9">
            <v>8.674811</v>
          </cell>
          <cell r="K9">
            <v>8.7153419999999997</v>
          </cell>
          <cell r="L9">
            <v>8.7318899999999999</v>
          </cell>
          <cell r="M9">
            <v>8.717886</v>
          </cell>
          <cell r="N9">
            <v>8.7316880000000001</v>
          </cell>
          <cell r="O9">
            <v>8.7362880000000001</v>
          </cell>
          <cell r="P9">
            <v>8.7408769999999993</v>
          </cell>
          <cell r="Q9">
            <v>8.7454560000000008</v>
          </cell>
          <cell r="R9">
            <v>8.7500239999999998</v>
          </cell>
          <cell r="S9">
            <v>8.7545800000000007</v>
          </cell>
          <cell r="T9">
            <v>8.7591260000000002</v>
          </cell>
          <cell r="U9">
            <v>8.7636590000000005</v>
          </cell>
          <cell r="V9">
            <v>8.7681819999999995</v>
          </cell>
          <cell r="W9">
            <v>8.7726950000000006</v>
          </cell>
          <cell r="X9">
            <v>8.7771950000000007</v>
          </cell>
          <cell r="Y9">
            <v>8.7816849999999995</v>
          </cell>
          <cell r="Z9">
            <v>8.7861630000000002</v>
          </cell>
          <cell r="AA9">
            <v>8.7906300000000002</v>
          </cell>
        </row>
        <row r="10">
          <cell r="A10" t="str">
            <v>Expense Growth (Avg%pa )</v>
          </cell>
          <cell r="C10">
            <v>0</v>
          </cell>
          <cell r="E10">
            <v>0</v>
          </cell>
          <cell r="G10">
            <v>2.4551159999999999</v>
          </cell>
          <cell r="H10">
            <v>2.4313389999999999</v>
          </cell>
          <cell r="I10">
            <v>2.764151</v>
          </cell>
          <cell r="J10">
            <v>3.349351</v>
          </cell>
          <cell r="K10">
            <v>2.918266</v>
          </cell>
          <cell r="L10">
            <v>2.677727</v>
          </cell>
          <cell r="M10">
            <v>2.3495499999999998</v>
          </cell>
          <cell r="N10">
            <v>2.6484619999999999</v>
          </cell>
          <cell r="O10">
            <v>2.5501369999999999</v>
          </cell>
          <cell r="P10">
            <v>2.550357</v>
          </cell>
          <cell r="Q10">
            <v>2.5505779999999998</v>
          </cell>
          <cell r="R10">
            <v>2.5508000000000002</v>
          </cell>
          <cell r="S10">
            <v>2.5510220000000001</v>
          </cell>
          <cell r="T10">
            <v>2.5512450000000002</v>
          </cell>
          <cell r="U10">
            <v>2.5514700000000001</v>
          </cell>
          <cell r="V10">
            <v>2.551695</v>
          </cell>
          <cell r="W10">
            <v>2.5519210000000001</v>
          </cell>
          <cell r="X10">
            <v>2.5521479999999999</v>
          </cell>
          <cell r="Y10">
            <v>2.5523760000000002</v>
          </cell>
          <cell r="Z10">
            <v>2.5526040000000001</v>
          </cell>
          <cell r="AA10">
            <v>2.5528339999999998</v>
          </cell>
        </row>
        <row r="11">
          <cell r="A11" t="str">
            <v>Recoverable Expense Rate (%)</v>
          </cell>
          <cell r="C11">
            <v>0</v>
          </cell>
          <cell r="E11">
            <v>0</v>
          </cell>
          <cell r="G11">
            <v>2.4999980000000002</v>
          </cell>
          <cell r="H11">
            <v>2.4999980000000002</v>
          </cell>
          <cell r="I11">
            <v>2.4999980000000002</v>
          </cell>
          <cell r="J11">
            <v>2.4999980000000002</v>
          </cell>
          <cell r="K11">
            <v>2.4999980000000002</v>
          </cell>
          <cell r="L11">
            <v>2.4999980000000002</v>
          </cell>
          <cell r="M11">
            <v>2.4999980000000002</v>
          </cell>
          <cell r="N11">
            <v>2.4999980000000002</v>
          </cell>
          <cell r="O11">
            <v>2.4999980000000002</v>
          </cell>
          <cell r="P11">
            <v>2.4999980000000002</v>
          </cell>
          <cell r="Q11">
            <v>2.4999980000000002</v>
          </cell>
          <cell r="R11">
            <v>2.4999980000000002</v>
          </cell>
          <cell r="S11">
            <v>2.4999980000000002</v>
          </cell>
          <cell r="T11">
            <v>2.4999980000000002</v>
          </cell>
          <cell r="U11">
            <v>2.4999980000000002</v>
          </cell>
          <cell r="V11">
            <v>2.4999980000000002</v>
          </cell>
          <cell r="W11">
            <v>2.4999980000000002</v>
          </cell>
          <cell r="X11">
            <v>2.4999980000000002</v>
          </cell>
          <cell r="Y11">
            <v>2.4999980000000002</v>
          </cell>
          <cell r="Z11">
            <v>2.4999980000000002</v>
          </cell>
          <cell r="AA11">
            <v>2.4999980000000002</v>
          </cell>
        </row>
        <row r="12">
          <cell r="A12" t="str">
            <v>Direct Recoverable Expense Rate (%)</v>
          </cell>
          <cell r="C12">
            <v>0</v>
          </cell>
          <cell r="E12">
            <v>0</v>
          </cell>
          <cell r="G12">
            <v>2.4999980000000002</v>
          </cell>
          <cell r="H12">
            <v>2.4999980000000002</v>
          </cell>
          <cell r="I12">
            <v>2.4999980000000002</v>
          </cell>
          <cell r="J12">
            <v>2.4999980000000002</v>
          </cell>
          <cell r="K12">
            <v>2.4999980000000002</v>
          </cell>
          <cell r="L12">
            <v>2.4999980000000002</v>
          </cell>
          <cell r="M12">
            <v>2.4999980000000002</v>
          </cell>
          <cell r="N12">
            <v>2.4999980000000002</v>
          </cell>
          <cell r="O12">
            <v>2.4999980000000002</v>
          </cell>
          <cell r="P12">
            <v>2.4999980000000002</v>
          </cell>
          <cell r="Q12">
            <v>2.4999980000000002</v>
          </cell>
          <cell r="R12">
            <v>2.4999980000000002</v>
          </cell>
          <cell r="S12">
            <v>2.4999980000000002</v>
          </cell>
          <cell r="T12">
            <v>2.4999980000000002</v>
          </cell>
          <cell r="U12">
            <v>2.4999980000000002</v>
          </cell>
          <cell r="V12">
            <v>2.4999980000000002</v>
          </cell>
          <cell r="W12">
            <v>2.4999980000000002</v>
          </cell>
          <cell r="X12">
            <v>2.4999980000000002</v>
          </cell>
          <cell r="Y12">
            <v>2.4999980000000002</v>
          </cell>
          <cell r="Z12">
            <v>2.4999980000000002</v>
          </cell>
          <cell r="AA12">
            <v>2.4999980000000002</v>
          </cell>
        </row>
        <row r="13">
          <cell r="A13" t="str">
            <v>Promo Expense Rate (%)</v>
          </cell>
          <cell r="C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row>
        <row r="14">
          <cell r="A14" t="str">
            <v>Non-Recoverable Expense Rate (%)</v>
          </cell>
          <cell r="C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A15" t="str">
            <v>Capital Expense Rate (%)</v>
          </cell>
          <cell r="C15">
            <v>0</v>
          </cell>
          <cell r="E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row>
        <row r="17">
          <cell r="A17" t="str">
            <v>Cashflows</v>
          </cell>
        </row>
        <row r="18">
          <cell r="A18" t="str">
            <v>Rentals</v>
          </cell>
          <cell r="B18" t="str">
            <v>Discount Rate:</v>
          </cell>
          <cell r="C18">
            <v>10</v>
          </cell>
          <cell r="D18" t="str">
            <v>%</v>
          </cell>
          <cell r="G18">
            <v>26534066.793000001</v>
          </cell>
          <cell r="H18">
            <v>27005791.2852</v>
          </cell>
          <cell r="I18">
            <v>27129947.695300002</v>
          </cell>
          <cell r="J18">
            <v>30473521.429699998</v>
          </cell>
          <cell r="K18">
            <v>30071376.406199999</v>
          </cell>
          <cell r="L18">
            <v>31907174.554699998</v>
          </cell>
          <cell r="M18">
            <v>34469741.859399997</v>
          </cell>
          <cell r="N18">
            <v>35044481.332000002</v>
          </cell>
          <cell r="O18">
            <v>38095807.960900001</v>
          </cell>
          <cell r="P18">
            <v>40848634.359399997</v>
          </cell>
          <cell r="Q18">
            <v>34718930.609399997</v>
          </cell>
          <cell r="R18">
            <v>41739465.609399997</v>
          </cell>
          <cell r="S18">
            <v>41080034.906199999</v>
          </cell>
          <cell r="T18">
            <v>41868859.406199999</v>
          </cell>
          <cell r="U18">
            <v>47470069.859399997</v>
          </cell>
          <cell r="V18">
            <v>42731588.3125</v>
          </cell>
          <cell r="W18">
            <v>44776080.515600003</v>
          </cell>
          <cell r="X18">
            <v>49092976</v>
          </cell>
          <cell r="Y18">
            <v>47709412.769500002</v>
          </cell>
          <cell r="Z18">
            <v>52454143.484399997</v>
          </cell>
          <cell r="AA18">
            <v>53093746.671899997</v>
          </cell>
        </row>
        <row r="19">
          <cell r="A19" t="str">
            <v>Recoveries</v>
          </cell>
          <cell r="B19" t="str">
            <v>Discount Rate:</v>
          </cell>
          <cell r="C19">
            <v>10</v>
          </cell>
          <cell r="D19" t="str">
            <v>%</v>
          </cell>
          <cell r="G19">
            <v>4756596.7753999997</v>
          </cell>
          <cell r="H19">
            <v>4774725.4315999998</v>
          </cell>
          <cell r="I19">
            <v>4509881.4664000003</v>
          </cell>
          <cell r="J19">
            <v>4982745.7407</v>
          </cell>
          <cell r="K19">
            <v>4613888.2122</v>
          </cell>
          <cell r="L19">
            <v>4444325.8989000004</v>
          </cell>
          <cell r="M19">
            <v>5116754.0915999999</v>
          </cell>
          <cell r="N19">
            <v>5114369.6558999997</v>
          </cell>
          <cell r="O19">
            <v>5395537.4896</v>
          </cell>
          <cell r="P19">
            <v>5759359.9373000003</v>
          </cell>
          <cell r="Q19">
            <v>4374133.5657000002</v>
          </cell>
          <cell r="R19">
            <v>6196090.5395999998</v>
          </cell>
          <cell r="S19">
            <v>5705200.6003</v>
          </cell>
          <cell r="T19">
            <v>5894866.2969000004</v>
          </cell>
          <cell r="U19">
            <v>6586075.6035000002</v>
          </cell>
          <cell r="V19">
            <v>5565231.4524999997</v>
          </cell>
          <cell r="W19">
            <v>6209113.8239000002</v>
          </cell>
          <cell r="X19">
            <v>6736932.1619999995</v>
          </cell>
          <cell r="Y19">
            <v>6650525.3059999999</v>
          </cell>
          <cell r="Z19">
            <v>7119302.9341000002</v>
          </cell>
          <cell r="AA19">
            <v>7001870.2302000001</v>
          </cell>
        </row>
        <row r="20">
          <cell r="A20" t="str">
            <v>Gross Rental</v>
          </cell>
          <cell r="B20" t="str">
            <v>Discount Rate:</v>
          </cell>
          <cell r="C20">
            <v>10</v>
          </cell>
          <cell r="D20" t="str">
            <v>%</v>
          </cell>
          <cell r="G20">
            <v>31290663.568399999</v>
          </cell>
          <cell r="H20">
            <v>31780516.716800001</v>
          </cell>
          <cell r="I20">
            <v>31639829.161699999</v>
          </cell>
          <cell r="J20">
            <v>35456267.170400001</v>
          </cell>
          <cell r="K20">
            <v>34685264.6184</v>
          </cell>
          <cell r="L20">
            <v>36351500.453599997</v>
          </cell>
          <cell r="M20">
            <v>39586495.950999998</v>
          </cell>
          <cell r="N20">
            <v>40158850.987899996</v>
          </cell>
          <cell r="O20">
            <v>43491345.450499997</v>
          </cell>
          <cell r="P20">
            <v>46607994.296700001</v>
          </cell>
          <cell r="Q20">
            <v>39093064.175099999</v>
          </cell>
          <cell r="R20">
            <v>47935556.148999996</v>
          </cell>
          <cell r="S20">
            <v>46785235.506499998</v>
          </cell>
          <cell r="T20">
            <v>47763725.703100003</v>
          </cell>
          <cell r="U20">
            <v>54056145.462899998</v>
          </cell>
          <cell r="V20">
            <v>48296819.765000001</v>
          </cell>
          <cell r="W20">
            <v>50985194.339500003</v>
          </cell>
          <cell r="X20">
            <v>55829908.162</v>
          </cell>
          <cell r="Y20">
            <v>54359938.075499997</v>
          </cell>
          <cell r="Z20">
            <v>59573446.418499999</v>
          </cell>
          <cell r="AA20">
            <v>60095616.902099997</v>
          </cell>
        </row>
        <row r="21">
          <cell r="A21" t="str">
            <v>Turnover Rental</v>
          </cell>
          <cell r="B21" t="str">
            <v>Discount Rate:</v>
          </cell>
          <cell r="C21">
            <v>10</v>
          </cell>
          <cell r="D21" t="str">
            <v>%</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row>
        <row r="22">
          <cell r="A22" t="str">
            <v>Other Rental</v>
          </cell>
          <cell r="B22" t="str">
            <v>Discount Rate:</v>
          </cell>
          <cell r="C22">
            <v>10</v>
          </cell>
          <cell r="D22" t="str">
            <v>%</v>
          </cell>
          <cell r="G22">
            <v>223385.92480000001</v>
          </cell>
          <cell r="H22">
            <v>255808.08590000001</v>
          </cell>
          <cell r="I22">
            <v>277924.30859999999</v>
          </cell>
          <cell r="J22">
            <v>285041.67869999999</v>
          </cell>
          <cell r="K22">
            <v>292345.81640000001</v>
          </cell>
          <cell r="L22">
            <v>283695.147</v>
          </cell>
          <cell r="M22">
            <v>249669.60990000001</v>
          </cell>
          <cell r="N22">
            <v>313162.58299999998</v>
          </cell>
          <cell r="O22">
            <v>320139.3726</v>
          </cell>
          <cell r="P22">
            <v>328266.52879999997</v>
          </cell>
          <cell r="Q22">
            <v>337117.5845</v>
          </cell>
          <cell r="R22">
            <v>284994.68849999999</v>
          </cell>
          <cell r="S22">
            <v>332375.33689999999</v>
          </cell>
          <cell r="T22">
            <v>363199.66940000001</v>
          </cell>
          <cell r="U22">
            <v>372338.43310000002</v>
          </cell>
          <cell r="V22">
            <v>381690.8345</v>
          </cell>
          <cell r="W22">
            <v>328762.92239999998</v>
          </cell>
          <cell r="X22">
            <v>368721.72659999999</v>
          </cell>
          <cell r="Y22">
            <v>410841.4375</v>
          </cell>
          <cell r="Z22">
            <v>421000.59419999999</v>
          </cell>
          <cell r="AA22">
            <v>432119.17680000002</v>
          </cell>
        </row>
        <row r="23">
          <cell r="A23" t="str">
            <v>Total Rental</v>
          </cell>
          <cell r="B23" t="str">
            <v>Discount Rate:</v>
          </cell>
          <cell r="C23">
            <v>10</v>
          </cell>
          <cell r="D23" t="str">
            <v>%</v>
          </cell>
          <cell r="G23">
            <v>31514049.4932</v>
          </cell>
          <cell r="H23">
            <v>32036324.802700002</v>
          </cell>
          <cell r="I23">
            <v>31917753.4703</v>
          </cell>
          <cell r="J23">
            <v>35741308.849100001</v>
          </cell>
          <cell r="K23">
            <v>34977610.434799999</v>
          </cell>
          <cell r="L23">
            <v>36635195.600599997</v>
          </cell>
          <cell r="M23">
            <v>39836165.560900003</v>
          </cell>
          <cell r="N23">
            <v>40472013.570900001</v>
          </cell>
          <cell r="O23">
            <v>43811484.823100001</v>
          </cell>
          <cell r="P23">
            <v>46936260.825499997</v>
          </cell>
          <cell r="Q23">
            <v>39430181.759599999</v>
          </cell>
          <cell r="R23">
            <v>48220550.837499999</v>
          </cell>
          <cell r="S23">
            <v>47117610.843400002</v>
          </cell>
          <cell r="T23">
            <v>48126925.372500002</v>
          </cell>
          <cell r="U23">
            <v>54428483.895999998</v>
          </cell>
          <cell r="V23">
            <v>48678510.5995</v>
          </cell>
          <cell r="W23">
            <v>51313957.2619</v>
          </cell>
          <cell r="X23">
            <v>56198629.888599999</v>
          </cell>
          <cell r="Y23">
            <v>54770779.512999997</v>
          </cell>
          <cell r="Z23">
            <v>59994447.012699999</v>
          </cell>
          <cell r="AA23">
            <v>60527736.078900002</v>
          </cell>
        </row>
        <row r="24">
          <cell r="A24" t="str">
            <v>Parking</v>
          </cell>
          <cell r="B24" t="str">
            <v>Discount Rate:</v>
          </cell>
          <cell r="C24">
            <v>10</v>
          </cell>
          <cell r="D24" t="str">
            <v>%</v>
          </cell>
          <cell r="G24">
            <v>780404.65619999997</v>
          </cell>
          <cell r="H24">
            <v>779952.14749999996</v>
          </cell>
          <cell r="I24">
            <v>769988.07810000004</v>
          </cell>
          <cell r="J24">
            <v>829592.00630000001</v>
          </cell>
          <cell r="K24">
            <v>779027.32960000006</v>
          </cell>
          <cell r="L24">
            <v>804209.18160000001</v>
          </cell>
          <cell r="M24">
            <v>824444.76610000001</v>
          </cell>
          <cell r="N24">
            <v>866557.19530000002</v>
          </cell>
          <cell r="O24">
            <v>909340.84770000004</v>
          </cell>
          <cell r="P24">
            <v>934191.103</v>
          </cell>
          <cell r="Q24">
            <v>832473.61329999997</v>
          </cell>
          <cell r="R24">
            <v>996800.06539999996</v>
          </cell>
          <cell r="S24">
            <v>955232.56839999999</v>
          </cell>
          <cell r="T24">
            <v>998185.91890000005</v>
          </cell>
          <cell r="U24">
            <v>1071512.3018</v>
          </cell>
          <cell r="V24">
            <v>1014860.1514</v>
          </cell>
          <cell r="W24">
            <v>1027032.7822</v>
          </cell>
          <cell r="X24">
            <v>1093585.5229</v>
          </cell>
          <cell r="Y24">
            <v>1134095.4531</v>
          </cell>
          <cell r="Z24">
            <v>1195100.04</v>
          </cell>
          <cell r="AA24">
            <v>1228988.2997999999</v>
          </cell>
        </row>
        <row r="25">
          <cell r="A25" t="str">
            <v>Naming &amp; Signage</v>
          </cell>
          <cell r="B25" t="str">
            <v>Discount Rate:</v>
          </cell>
          <cell r="C25">
            <v>10</v>
          </cell>
          <cell r="D25" t="str">
            <v>%</v>
          </cell>
          <cell r="G25">
            <v>146232.3125</v>
          </cell>
          <cell r="H25">
            <v>146232.3125</v>
          </cell>
          <cell r="I25">
            <v>146232.3125</v>
          </cell>
          <cell r="J25">
            <v>146232.3125</v>
          </cell>
          <cell r="K25">
            <v>146232.3125</v>
          </cell>
          <cell r="L25">
            <v>161669.79689999999</v>
          </cell>
          <cell r="M25">
            <v>166815.625</v>
          </cell>
          <cell r="N25">
            <v>173149.5938</v>
          </cell>
          <cell r="O25">
            <v>175260.92189999999</v>
          </cell>
          <cell r="P25">
            <v>181915.3125</v>
          </cell>
          <cell r="Q25">
            <v>187585.5938</v>
          </cell>
          <cell r="R25">
            <v>188736.3125</v>
          </cell>
          <cell r="S25">
            <v>195902.7812</v>
          </cell>
          <cell r="T25">
            <v>198291.60939999999</v>
          </cell>
          <cell r="U25">
            <v>205820.5</v>
          </cell>
          <cell r="V25">
            <v>212235.60939999999</v>
          </cell>
          <cell r="W25">
            <v>213537.42189999999</v>
          </cell>
          <cell r="X25">
            <v>221645.9688</v>
          </cell>
          <cell r="Y25">
            <v>224348.79689999999</v>
          </cell>
          <cell r="Z25">
            <v>232867.01560000001</v>
          </cell>
          <cell r="AA25">
            <v>240124.875</v>
          </cell>
        </row>
        <row r="26">
          <cell r="A26" t="str">
            <v>Sundry Income</v>
          </cell>
          <cell r="B26" t="str">
            <v>Discount Rate:</v>
          </cell>
          <cell r="C26">
            <v>10</v>
          </cell>
          <cell r="D26" t="str">
            <v>%</v>
          </cell>
          <cell r="G26">
            <v>60303.308599999997</v>
          </cell>
          <cell r="H26">
            <v>61923.834000000003</v>
          </cell>
          <cell r="I26">
            <v>63554.673799999997</v>
          </cell>
          <cell r="J26">
            <v>65394.917999999998</v>
          </cell>
          <cell r="K26">
            <v>67287.043000000005</v>
          </cell>
          <cell r="L26">
            <v>69215.543000000005</v>
          </cell>
          <cell r="M26">
            <v>71199.628899999996</v>
          </cell>
          <cell r="N26">
            <v>73240.9277</v>
          </cell>
          <cell r="O26">
            <v>73417.894499999995</v>
          </cell>
          <cell r="P26">
            <v>75079.140599999999</v>
          </cell>
          <cell r="Q26">
            <v>76956.132800000007</v>
          </cell>
          <cell r="R26">
            <v>78880.039099999995</v>
          </cell>
          <cell r="S26">
            <v>80852.043000000005</v>
          </cell>
          <cell r="T26">
            <v>82873.040999999997</v>
          </cell>
          <cell r="U26">
            <v>84945.132800000007</v>
          </cell>
          <cell r="V26">
            <v>87068.794899999994</v>
          </cell>
          <cell r="W26">
            <v>89245.533200000005</v>
          </cell>
          <cell r="X26">
            <v>91476.652300000002</v>
          </cell>
          <cell r="Y26">
            <v>93763.140599999999</v>
          </cell>
          <cell r="Z26">
            <v>96107.613299999997</v>
          </cell>
          <cell r="AA26">
            <v>98510.363299999997</v>
          </cell>
        </row>
        <row r="27">
          <cell r="A27" t="str">
            <v>Miscellaneous Income</v>
          </cell>
          <cell r="B27" t="str">
            <v>Discount Rate:</v>
          </cell>
          <cell r="C27">
            <v>10</v>
          </cell>
          <cell r="D27" t="str">
            <v>%</v>
          </cell>
          <cell r="G27">
            <v>60000</v>
          </cell>
          <cell r="H27">
            <v>61500</v>
          </cell>
          <cell r="I27">
            <v>63037.5</v>
          </cell>
          <cell r="J27">
            <v>64613.4375</v>
          </cell>
          <cell r="K27">
            <v>66228.765599999999</v>
          </cell>
          <cell r="L27">
            <v>67884.484400000001</v>
          </cell>
          <cell r="M27">
            <v>69581.609400000001</v>
          </cell>
          <cell r="N27">
            <v>71321.148400000005</v>
          </cell>
          <cell r="O27">
            <v>73104.179699999993</v>
          </cell>
          <cell r="P27">
            <v>74931.781199999998</v>
          </cell>
          <cell r="Q27">
            <v>76805.070300000007</v>
          </cell>
          <cell r="R27">
            <v>78725.1875</v>
          </cell>
          <cell r="S27">
            <v>80693.335900000005</v>
          </cell>
          <cell r="T27">
            <v>82710.664099999995</v>
          </cell>
          <cell r="U27">
            <v>84778.414099999995</v>
          </cell>
          <cell r="V27">
            <v>86897.898400000005</v>
          </cell>
          <cell r="W27">
            <v>89070.343800000002</v>
          </cell>
          <cell r="X27">
            <v>91297.101599999995</v>
          </cell>
          <cell r="Y27">
            <v>93579.531199999998</v>
          </cell>
          <cell r="Z27">
            <v>95919.007800000007</v>
          </cell>
          <cell r="AA27">
            <v>98316.968800000002</v>
          </cell>
        </row>
        <row r="28">
          <cell r="A28" t="str">
            <v>Income</v>
          </cell>
          <cell r="B28" t="str">
            <v>Discount Rate:</v>
          </cell>
          <cell r="C28">
            <v>10</v>
          </cell>
          <cell r="D28" t="str">
            <v>%</v>
          </cell>
          <cell r="G28">
            <v>32560989.770500001</v>
          </cell>
          <cell r="H28">
            <v>33085933.096700002</v>
          </cell>
          <cell r="I28">
            <v>32960566.034699999</v>
          </cell>
          <cell r="J28">
            <v>36847141.523400001</v>
          </cell>
          <cell r="K28">
            <v>36036385.885499999</v>
          </cell>
          <cell r="L28">
            <v>37738174.6065</v>
          </cell>
          <cell r="M28">
            <v>40968207.190300003</v>
          </cell>
          <cell r="N28">
            <v>41656282.436099999</v>
          </cell>
          <cell r="O28">
            <v>45042608.666900001</v>
          </cell>
          <cell r="P28">
            <v>48202378.162799999</v>
          </cell>
          <cell r="Q28">
            <v>40604002.169799998</v>
          </cell>
          <cell r="R28">
            <v>49563692.442000002</v>
          </cell>
          <cell r="S28">
            <v>48430291.571900003</v>
          </cell>
          <cell r="T28">
            <v>49488986.605899997</v>
          </cell>
          <cell r="U28">
            <v>55875540.2447</v>
          </cell>
          <cell r="V28">
            <v>50079573.053599998</v>
          </cell>
          <cell r="W28">
            <v>52732843.343000002</v>
          </cell>
          <cell r="X28">
            <v>57696635.134199999</v>
          </cell>
          <cell r="Y28">
            <v>56316566.434799999</v>
          </cell>
          <cell r="Z28">
            <v>61614440.689400002</v>
          </cell>
          <cell r="AA28">
            <v>62193676.5858</v>
          </cell>
        </row>
        <row r="29">
          <cell r="A29" t="str">
            <v>Direct Recoveries</v>
          </cell>
          <cell r="B29" t="str">
            <v>Discount Rate:</v>
          </cell>
          <cell r="C29">
            <v>10</v>
          </cell>
          <cell r="D29" t="str">
            <v>%</v>
          </cell>
          <cell r="G29">
            <v>525977.13919999998</v>
          </cell>
          <cell r="H29">
            <v>533357.84649999999</v>
          </cell>
          <cell r="I29">
            <v>523673.41039999999</v>
          </cell>
          <cell r="J29">
            <v>562207.02399999998</v>
          </cell>
          <cell r="K29">
            <v>535373.37809999997</v>
          </cell>
          <cell r="L29">
            <v>556235.86069999996</v>
          </cell>
          <cell r="M29">
            <v>575437.57440000004</v>
          </cell>
          <cell r="N29">
            <v>595148.24580000003</v>
          </cell>
          <cell r="O29">
            <v>626907.75109999999</v>
          </cell>
          <cell r="P29">
            <v>641611.7781</v>
          </cell>
          <cell r="Q29">
            <v>591224.50630000001</v>
          </cell>
          <cell r="R29">
            <v>688117.0993</v>
          </cell>
          <cell r="S29">
            <v>663069.4902</v>
          </cell>
          <cell r="T29">
            <v>687104.81680000003</v>
          </cell>
          <cell r="U29">
            <v>737664.36690000002</v>
          </cell>
          <cell r="V29">
            <v>702456.21939999994</v>
          </cell>
          <cell r="W29">
            <v>727554.90819999995</v>
          </cell>
          <cell r="X29">
            <v>757355.46550000005</v>
          </cell>
          <cell r="Y29">
            <v>780886.11529999995</v>
          </cell>
          <cell r="Z29">
            <v>822557.26020000002</v>
          </cell>
          <cell r="AA29">
            <v>841850.25080000004</v>
          </cell>
        </row>
        <row r="30">
          <cell r="A30" t="str">
            <v>Promotional Contribution</v>
          </cell>
          <cell r="B30" t="str">
            <v>Discount Rate:</v>
          </cell>
          <cell r="C30">
            <v>10</v>
          </cell>
          <cell r="D30" t="str">
            <v>%</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row>
        <row r="31">
          <cell r="A31" t="str">
            <v>Receipts</v>
          </cell>
          <cell r="B31" t="str">
            <v>Discount Rate:</v>
          </cell>
          <cell r="C31">
            <v>10</v>
          </cell>
          <cell r="D31" t="str">
            <v>%</v>
          </cell>
          <cell r="G31">
            <v>33086966.909699999</v>
          </cell>
          <cell r="H31">
            <v>33619290.9432</v>
          </cell>
          <cell r="I31">
            <v>33484239.445099998</v>
          </cell>
          <cell r="J31">
            <v>37409348.547399998</v>
          </cell>
          <cell r="K31">
            <v>36571759.263599999</v>
          </cell>
          <cell r="L31">
            <v>38294410.467200004</v>
          </cell>
          <cell r="M31">
            <v>41543644.764700003</v>
          </cell>
          <cell r="N31">
            <v>42251430.681900002</v>
          </cell>
          <cell r="O31">
            <v>45669516.417999998</v>
          </cell>
          <cell r="P31">
            <v>48843989.940899998</v>
          </cell>
          <cell r="Q31">
            <v>41195226.676100001</v>
          </cell>
          <cell r="R31">
            <v>50251809.541299999</v>
          </cell>
          <cell r="S31">
            <v>49093361.062100001</v>
          </cell>
          <cell r="T31">
            <v>50176091.422700003</v>
          </cell>
          <cell r="U31">
            <v>56613204.611599997</v>
          </cell>
          <cell r="V31">
            <v>50782029.273000002</v>
          </cell>
          <cell r="W31">
            <v>53460398.251199998</v>
          </cell>
          <cell r="X31">
            <v>58453990.599699996</v>
          </cell>
          <cell r="Y31">
            <v>57097452.550099999</v>
          </cell>
          <cell r="Z31">
            <v>62436997.949600004</v>
          </cell>
          <cell r="AA31">
            <v>63035526.836599998</v>
          </cell>
        </row>
        <row r="32">
          <cell r="A32" t="str">
            <v>Recoverable Expenses</v>
          </cell>
          <cell r="B32" t="str">
            <v>Discount Rate:</v>
          </cell>
          <cell r="C32">
            <v>10</v>
          </cell>
          <cell r="D32" t="str">
            <v>%</v>
          </cell>
          <cell r="G32">
            <v>5491903</v>
          </cell>
          <cell r="H32">
            <v>5629200.5</v>
          </cell>
          <cell r="I32">
            <v>5769930.5</v>
          </cell>
          <cell r="J32">
            <v>5914179.0625</v>
          </cell>
          <cell r="K32">
            <v>6062033.2344000004</v>
          </cell>
          <cell r="L32">
            <v>6213584.0155999996</v>
          </cell>
          <cell r="M32">
            <v>6368924.8905999996</v>
          </cell>
          <cell r="N32">
            <v>6528146.3515999997</v>
          </cell>
          <cell r="O32">
            <v>6691350.8202999998</v>
          </cell>
          <cell r="P32">
            <v>6858634.2187999999</v>
          </cell>
          <cell r="Q32">
            <v>7030100.4297000002</v>
          </cell>
          <cell r="R32">
            <v>7205852.8125</v>
          </cell>
          <cell r="S32">
            <v>7385998.6640999997</v>
          </cell>
          <cell r="T32">
            <v>7570648.8359000003</v>
          </cell>
          <cell r="U32">
            <v>7759915.5859000003</v>
          </cell>
          <cell r="V32">
            <v>7953913.1015999997</v>
          </cell>
          <cell r="W32">
            <v>8152761.1562000001</v>
          </cell>
          <cell r="X32">
            <v>8356579.8984000003</v>
          </cell>
          <cell r="Y32">
            <v>8565494.4688000008</v>
          </cell>
          <cell r="Z32">
            <v>8779632.9922000002</v>
          </cell>
          <cell r="AA32">
            <v>8999123.0311999992</v>
          </cell>
        </row>
        <row r="33">
          <cell r="A33" t="str">
            <v>Non-Recoverable Expenses</v>
          </cell>
          <cell r="B33" t="str">
            <v>Discount Rate:</v>
          </cell>
          <cell r="C33">
            <v>10</v>
          </cell>
          <cell r="D33" t="str">
            <v>%</v>
          </cell>
          <cell r="G33">
            <v>171195.8438</v>
          </cell>
          <cell r="H33">
            <v>0</v>
          </cell>
          <cell r="I33">
            <v>209480.2812</v>
          </cell>
          <cell r="J33">
            <v>0</v>
          </cell>
          <cell r="K33">
            <v>0</v>
          </cell>
          <cell r="L33">
            <v>0</v>
          </cell>
          <cell r="M33">
            <v>249615.4062</v>
          </cell>
          <cell r="N33">
            <v>348726.78120000003</v>
          </cell>
          <cell r="O33">
            <v>0</v>
          </cell>
          <cell r="P33">
            <v>0</v>
          </cell>
          <cell r="Q33">
            <v>0</v>
          </cell>
          <cell r="R33">
            <v>285449.1875</v>
          </cell>
          <cell r="S33">
            <v>47567.007799999999</v>
          </cell>
          <cell r="T33">
            <v>351886.0625</v>
          </cell>
          <cell r="U33">
            <v>0</v>
          </cell>
          <cell r="V33">
            <v>0</v>
          </cell>
          <cell r="W33">
            <v>87449.0625</v>
          </cell>
          <cell r="X33">
            <v>238980.54689999999</v>
          </cell>
          <cell r="Y33">
            <v>457558.25</v>
          </cell>
          <cell r="Z33">
            <v>0</v>
          </cell>
          <cell r="AA33">
            <v>0</v>
          </cell>
        </row>
        <row r="34">
          <cell r="A34" t="str">
            <v>Expenses</v>
          </cell>
          <cell r="G34">
            <v>5663098.8437999999</v>
          </cell>
          <cell r="H34">
            <v>5629200.5</v>
          </cell>
          <cell r="I34">
            <v>5979410.7812000001</v>
          </cell>
          <cell r="J34">
            <v>5914179.0625</v>
          </cell>
          <cell r="K34">
            <v>6062033.2344000004</v>
          </cell>
          <cell r="L34">
            <v>6213584.0155999996</v>
          </cell>
          <cell r="M34">
            <v>6618540.2967999997</v>
          </cell>
          <cell r="N34">
            <v>6876873.1327999998</v>
          </cell>
          <cell r="O34">
            <v>6691350.8202999998</v>
          </cell>
          <cell r="P34">
            <v>6858634.2187999999</v>
          </cell>
          <cell r="Q34">
            <v>7030100.4297000002</v>
          </cell>
          <cell r="R34">
            <v>7491302</v>
          </cell>
          <cell r="S34">
            <v>7433565.6719000004</v>
          </cell>
          <cell r="T34">
            <v>7922534.8984000003</v>
          </cell>
          <cell r="U34">
            <v>7759915.5859000003</v>
          </cell>
          <cell r="V34">
            <v>7953913.1015999997</v>
          </cell>
          <cell r="W34">
            <v>8240210.2187000001</v>
          </cell>
          <cell r="X34">
            <v>8595560.4452999998</v>
          </cell>
          <cell r="Y34">
            <v>9023052.7188000008</v>
          </cell>
          <cell r="Z34">
            <v>8779632.9922000002</v>
          </cell>
          <cell r="AA34">
            <v>8999123.0311999992</v>
          </cell>
        </row>
        <row r="35">
          <cell r="A35" t="str">
            <v>Directly Recoverable Expenses</v>
          </cell>
          <cell r="B35" t="str">
            <v>Discount Rate:</v>
          </cell>
          <cell r="C35">
            <v>10</v>
          </cell>
          <cell r="D35" t="str">
            <v>%</v>
          </cell>
          <cell r="G35">
            <v>527604</v>
          </cell>
          <cell r="H35">
            <v>540794.05460000003</v>
          </cell>
          <cell r="I35">
            <v>554313.96089999995</v>
          </cell>
          <cell r="J35">
            <v>568171.71880000003</v>
          </cell>
          <cell r="K35">
            <v>582376.09380000003</v>
          </cell>
          <cell r="L35">
            <v>596935.46880000003</v>
          </cell>
          <cell r="M35">
            <v>611858.85160000005</v>
          </cell>
          <cell r="N35">
            <v>627155.46089999995</v>
          </cell>
          <cell r="O35">
            <v>642834.28130000003</v>
          </cell>
          <cell r="P35">
            <v>658905</v>
          </cell>
          <cell r="Q35">
            <v>675377.72660000005</v>
          </cell>
          <cell r="R35">
            <v>692262.28130000003</v>
          </cell>
          <cell r="S35">
            <v>709568.75</v>
          </cell>
          <cell r="T35">
            <v>727307.94530000002</v>
          </cell>
          <cell r="U35">
            <v>745490.52339999995</v>
          </cell>
          <cell r="V35">
            <v>764127.96089999995</v>
          </cell>
          <cell r="W35">
            <v>783231.15619999997</v>
          </cell>
          <cell r="X35">
            <v>802811.89839999995</v>
          </cell>
          <cell r="Y35">
            <v>822882.21869999997</v>
          </cell>
          <cell r="Z35">
            <v>843454.21089999995</v>
          </cell>
          <cell r="AA35">
            <v>864540.60160000005</v>
          </cell>
        </row>
        <row r="36">
          <cell r="A36" t="str">
            <v>Promotional Expenses</v>
          </cell>
          <cell r="B36" t="str">
            <v>Discount Rate:</v>
          </cell>
          <cell r="C36">
            <v>10</v>
          </cell>
          <cell r="D36" t="str">
            <v>%</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row>
        <row r="37">
          <cell r="A37" t="str">
            <v>Payments</v>
          </cell>
          <cell r="B37" t="str">
            <v>Discount Rate:</v>
          </cell>
          <cell r="C37">
            <v>10</v>
          </cell>
          <cell r="D37" t="str">
            <v>%</v>
          </cell>
          <cell r="G37">
            <v>6190702.8437999999</v>
          </cell>
          <cell r="H37">
            <v>6169994.5546000004</v>
          </cell>
          <cell r="I37">
            <v>6533724.7421000004</v>
          </cell>
          <cell r="J37">
            <v>6482350.7812999999</v>
          </cell>
          <cell r="K37">
            <v>6644409.3282000003</v>
          </cell>
          <cell r="L37">
            <v>6810519.4844000004</v>
          </cell>
          <cell r="M37">
            <v>7230399.1484000003</v>
          </cell>
          <cell r="N37">
            <v>7504028.5937000001</v>
          </cell>
          <cell r="O37">
            <v>7334185.1015999997</v>
          </cell>
          <cell r="P37">
            <v>7517539.2187999999</v>
          </cell>
          <cell r="Q37">
            <v>7705478.1562999999</v>
          </cell>
          <cell r="R37">
            <v>8183564.2812999999</v>
          </cell>
          <cell r="S37">
            <v>8143134.4219000004</v>
          </cell>
          <cell r="T37">
            <v>8649842.8436999992</v>
          </cell>
          <cell r="U37">
            <v>8505406.1093000006</v>
          </cell>
          <cell r="V37">
            <v>8718041.0625</v>
          </cell>
          <cell r="W37">
            <v>9023441.3749000002</v>
          </cell>
          <cell r="X37">
            <v>9398372.3436999992</v>
          </cell>
          <cell r="Y37">
            <v>9845934.9375</v>
          </cell>
          <cell r="Z37">
            <v>9623087.2030999996</v>
          </cell>
          <cell r="AA37">
            <v>9863663.6327999998</v>
          </cell>
        </row>
        <row r="38">
          <cell r="A38" t="str">
            <v>Net Operating Income</v>
          </cell>
          <cell r="B38" t="str">
            <v>Discount Rate:</v>
          </cell>
          <cell r="C38">
            <v>10</v>
          </cell>
          <cell r="D38" t="str">
            <v>%</v>
          </cell>
          <cell r="G38">
            <v>26896260</v>
          </cell>
          <cell r="H38">
            <v>27449300</v>
          </cell>
          <cell r="I38">
            <v>26950510</v>
          </cell>
          <cell r="J38">
            <v>30927000</v>
          </cell>
          <cell r="K38">
            <v>29927350</v>
          </cell>
          <cell r="L38">
            <v>31483890</v>
          </cell>
          <cell r="M38">
            <v>34313240</v>
          </cell>
          <cell r="N38">
            <v>34747400</v>
          </cell>
          <cell r="O38">
            <v>38335330</v>
          </cell>
          <cell r="P38">
            <v>41326450</v>
          </cell>
          <cell r="Q38">
            <v>33489750</v>
          </cell>
          <cell r="R38">
            <v>42068240</v>
          </cell>
          <cell r="S38">
            <v>40950230</v>
          </cell>
          <cell r="T38">
            <v>41526250</v>
          </cell>
          <cell r="U38">
            <v>48107800</v>
          </cell>
          <cell r="V38">
            <v>42063990</v>
          </cell>
          <cell r="W38">
            <v>44436960</v>
          </cell>
          <cell r="X38">
            <v>49055620</v>
          </cell>
          <cell r="Y38">
            <v>47251520</v>
          </cell>
          <cell r="Z38">
            <v>52813910</v>
          </cell>
          <cell r="AA38">
            <v>53171860</v>
          </cell>
        </row>
        <row r="39">
          <cell r="A39" t="str">
            <v>Recurring Capital Expenditure</v>
          </cell>
          <cell r="B39" t="str">
            <v>Discount Rate:</v>
          </cell>
          <cell r="C39">
            <v>10</v>
          </cell>
          <cell r="D39" t="str">
            <v>%</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row>
        <row r="40">
          <cell r="A40" t="str">
            <v>Non-Recurring Capital Expenditure</v>
          </cell>
          <cell r="B40" t="str">
            <v>Discount Rate:</v>
          </cell>
          <cell r="C40">
            <v>10</v>
          </cell>
          <cell r="D40" t="str">
            <v>%</v>
          </cell>
          <cell r="G40">
            <v>1037001.0938</v>
          </cell>
          <cell r="H40">
            <v>668831.75</v>
          </cell>
          <cell r="I40">
            <v>1661008.7187999999</v>
          </cell>
          <cell r="J40">
            <v>666674.5</v>
          </cell>
          <cell r="K40">
            <v>1015036.5</v>
          </cell>
          <cell r="L40">
            <v>3482798</v>
          </cell>
          <cell r="M40">
            <v>929924.76560000004</v>
          </cell>
          <cell r="N40">
            <v>1676607.25</v>
          </cell>
          <cell r="O40">
            <v>1912607.125</v>
          </cell>
          <cell r="P40">
            <v>230601.75</v>
          </cell>
          <cell r="Q40">
            <v>5107457.5</v>
          </cell>
          <cell r="R40">
            <v>980054.74219999998</v>
          </cell>
          <cell r="S40">
            <v>1373938</v>
          </cell>
          <cell r="T40">
            <v>2461719.0312000001</v>
          </cell>
          <cell r="U40">
            <v>605776.75</v>
          </cell>
          <cell r="V40">
            <v>3883468.25</v>
          </cell>
          <cell r="W40">
            <v>2818370.0937999999</v>
          </cell>
          <cell r="X40">
            <v>637246.5</v>
          </cell>
          <cell r="Y40">
            <v>2558110.25</v>
          </cell>
          <cell r="Z40">
            <v>2381526.4375</v>
          </cell>
          <cell r="AA40">
            <v>3297240.75</v>
          </cell>
        </row>
        <row r="41">
          <cell r="A41" t="str">
            <v>Total Capital Items</v>
          </cell>
          <cell r="B41" t="str">
            <v>Discount Rate:</v>
          </cell>
          <cell r="C41">
            <v>10</v>
          </cell>
          <cell r="D41" t="str">
            <v>%</v>
          </cell>
          <cell r="G41">
            <v>1037001</v>
          </cell>
          <cell r="H41">
            <v>668831.80000000005</v>
          </cell>
          <cell r="I41">
            <v>1661009</v>
          </cell>
          <cell r="J41">
            <v>666674.5</v>
          </cell>
          <cell r="K41">
            <v>1015037</v>
          </cell>
          <cell r="L41">
            <v>3482798</v>
          </cell>
          <cell r="M41">
            <v>929924.8</v>
          </cell>
          <cell r="N41">
            <v>1676607</v>
          </cell>
          <cell r="O41">
            <v>1912607</v>
          </cell>
          <cell r="P41">
            <v>230601.8</v>
          </cell>
          <cell r="Q41">
            <v>5107458</v>
          </cell>
          <cell r="R41">
            <v>980054.8</v>
          </cell>
          <cell r="S41">
            <v>1373938</v>
          </cell>
          <cell r="T41">
            <v>2461719</v>
          </cell>
          <cell r="U41">
            <v>605776.80000000005</v>
          </cell>
          <cell r="V41">
            <v>3883468</v>
          </cell>
          <cell r="W41">
            <v>2818370</v>
          </cell>
          <cell r="X41">
            <v>637246.5</v>
          </cell>
          <cell r="Y41">
            <v>2558110</v>
          </cell>
          <cell r="Z41">
            <v>2381527</v>
          </cell>
          <cell r="AA41">
            <v>3297241</v>
          </cell>
        </row>
        <row r="42">
          <cell r="A42" t="str">
            <v>Net Cashflow</v>
          </cell>
          <cell r="B42" t="str">
            <v>Discount Rate:</v>
          </cell>
          <cell r="C42">
            <v>10</v>
          </cell>
          <cell r="D42" t="str">
            <v>%</v>
          </cell>
          <cell r="G42">
            <v>25859260</v>
          </cell>
          <cell r="H42">
            <v>26780460</v>
          </cell>
          <cell r="I42">
            <v>25289510</v>
          </cell>
          <cell r="J42">
            <v>30260320</v>
          </cell>
          <cell r="K42">
            <v>28912310</v>
          </cell>
          <cell r="L42">
            <v>28001090</v>
          </cell>
          <cell r="M42">
            <v>33383320</v>
          </cell>
          <cell r="N42">
            <v>33070800</v>
          </cell>
          <cell r="O42">
            <v>36422720</v>
          </cell>
          <cell r="P42">
            <v>41095850</v>
          </cell>
          <cell r="Q42">
            <v>28382290</v>
          </cell>
          <cell r="R42">
            <v>41088190</v>
          </cell>
          <cell r="S42">
            <v>39576290</v>
          </cell>
          <cell r="T42">
            <v>39064530</v>
          </cell>
          <cell r="U42">
            <v>47502020</v>
          </cell>
          <cell r="V42">
            <v>38180520</v>
          </cell>
          <cell r="W42">
            <v>41618580</v>
          </cell>
          <cell r="X42">
            <v>48418370</v>
          </cell>
          <cell r="Y42">
            <v>44693400</v>
          </cell>
          <cell r="Z42">
            <v>50432380</v>
          </cell>
          <cell r="AA42">
            <v>49874620</v>
          </cell>
        </row>
        <row r="43">
          <cell r="A43" t="str">
            <v>Present Value of Net Cashflow</v>
          </cell>
          <cell r="G43">
            <v>24655838.8858</v>
          </cell>
          <cell r="H43">
            <v>23212882.267999999</v>
          </cell>
          <cell r="I43">
            <v>19927766.7685</v>
          </cell>
          <cell r="J43">
            <v>21676999.801399998</v>
          </cell>
          <cell r="K43">
            <v>18828501.877900001</v>
          </cell>
          <cell r="L43">
            <v>16577353.4353</v>
          </cell>
          <cell r="M43">
            <v>17967062.0682</v>
          </cell>
          <cell r="N43">
            <v>16180781.942199999</v>
          </cell>
          <cell r="O43">
            <v>16200730.368899999</v>
          </cell>
          <cell r="P43">
            <v>16617568.3627</v>
          </cell>
          <cell r="Q43">
            <v>10433360.9614</v>
          </cell>
          <cell r="R43">
            <v>13730966.358200001</v>
          </cell>
          <cell r="S43">
            <v>12023377.582900001</v>
          </cell>
          <cell r="T43">
            <v>10789003.2446</v>
          </cell>
          <cell r="U43">
            <v>11926641.673699999</v>
          </cell>
          <cell r="V43">
            <v>8714755.5560999997</v>
          </cell>
          <cell r="W43">
            <v>8635907.5650999993</v>
          </cell>
          <cell r="X43">
            <v>9133519.9608999994</v>
          </cell>
          <cell r="Y43">
            <v>7664410.3192999996</v>
          </cell>
          <cell r="Z43">
            <v>7862345.5332000004</v>
          </cell>
          <cell r="AA43">
            <v>7068537.6699000001</v>
          </cell>
        </row>
        <row r="45">
          <cell r="A45" t="str">
            <v>Terminal Value Workings</v>
          </cell>
          <cell r="B45" t="str">
            <v>Lettable Area:</v>
          </cell>
          <cell r="C45">
            <v>49933.7</v>
          </cell>
          <cell r="D45" t="str">
            <v>m²</v>
          </cell>
        </row>
        <row r="46">
          <cell r="A46" t="str">
            <v>Market Face Rental</v>
          </cell>
          <cell r="B46" t="str">
            <v>Avg. Benchmark:</v>
          </cell>
          <cell r="C46">
            <v>605.71320000000003</v>
          </cell>
          <cell r="D46" t="str">
            <v>pm²pa</v>
          </cell>
          <cell r="E46">
            <v>7</v>
          </cell>
          <cell r="F46">
            <v>30245499.852899998</v>
          </cell>
          <cell r="G46">
            <v>30889300.284299999</v>
          </cell>
          <cell r="H46">
            <v>31485462.299600001</v>
          </cell>
          <cell r="I46">
            <v>32966465.976</v>
          </cell>
          <cell r="J46">
            <v>36083344.059199996</v>
          </cell>
          <cell r="K46">
            <v>38152302.411700003</v>
          </cell>
          <cell r="L46">
            <v>39616404.832199998</v>
          </cell>
          <cell r="M46">
            <v>40163282.529700004</v>
          </cell>
          <cell r="N46">
            <v>41615330.4243</v>
          </cell>
          <cell r="O46">
            <v>42811007.840499997</v>
          </cell>
          <cell r="P46">
            <v>44041236.013899997</v>
          </cell>
          <cell r="Q46">
            <v>45307018.477200001</v>
          </cell>
          <cell r="R46">
            <v>46609388.045999996</v>
          </cell>
          <cell r="S46">
            <v>47949407.6734</v>
          </cell>
          <cell r="T46">
            <v>49328171.336000003</v>
          </cell>
          <cell r="U46">
            <v>50746804.940399997</v>
          </cell>
          <cell r="V46">
            <v>52206467.260700002</v>
          </cell>
          <cell r="W46">
            <v>53708350.900799997</v>
          </cell>
          <cell r="X46">
            <v>55253683.287</v>
          </cell>
          <cell r="Y46">
            <v>56843727.686700001</v>
          </cell>
          <cell r="Z46">
            <v>58479784.261299998</v>
          </cell>
          <cell r="AA46">
            <v>60163191.147399999</v>
          </cell>
        </row>
        <row r="47">
          <cell r="A47" t="str">
            <v>Market Recoveries</v>
          </cell>
          <cell r="B47" t="str">
            <v>Net Recovery:</v>
          </cell>
          <cell r="C47">
            <v>85.659790000000001</v>
          </cell>
          <cell r="D47" t="str">
            <v>%</v>
          </cell>
          <cell r="E47">
            <v>7</v>
          </cell>
          <cell r="F47">
            <v>4795580.5297999997</v>
          </cell>
          <cell r="G47">
            <v>4915469.9288999997</v>
          </cell>
          <cell r="H47">
            <v>5038356.5599999996</v>
          </cell>
          <cell r="I47">
            <v>5164315.3537999997</v>
          </cell>
          <cell r="J47">
            <v>5293423.1145000001</v>
          </cell>
          <cell r="K47">
            <v>5425758.5662000002</v>
          </cell>
          <cell r="L47">
            <v>5561402.4009999996</v>
          </cell>
          <cell r="M47">
            <v>5700437.3285999997</v>
          </cell>
          <cell r="N47">
            <v>5842948.1257999996</v>
          </cell>
          <cell r="O47">
            <v>5989021.6897</v>
          </cell>
          <cell r="P47">
            <v>6138747.0893999999</v>
          </cell>
          <cell r="Q47">
            <v>6292215.6202999996</v>
          </cell>
          <cell r="R47">
            <v>6449520.8607000001</v>
          </cell>
          <cell r="S47">
            <v>6610758.7286999999</v>
          </cell>
          <cell r="T47">
            <v>6776027.5395</v>
          </cell>
          <cell r="U47">
            <v>6945428.0664999997</v>
          </cell>
          <cell r="V47">
            <v>7119063.6028000005</v>
          </cell>
          <cell r="W47">
            <v>7297040.0230999999</v>
          </cell>
          <cell r="X47">
            <v>7479465.8494999995</v>
          </cell>
          <cell r="Y47">
            <v>7666452.3174000001</v>
          </cell>
          <cell r="Z47">
            <v>7858113.4424999999</v>
          </cell>
          <cell r="AA47">
            <v>8054566.0913000004</v>
          </cell>
        </row>
        <row r="48">
          <cell r="A48" t="str">
            <v>Market Gross Face Rental</v>
          </cell>
          <cell r="B48" t="str">
            <v>Expense Share :</v>
          </cell>
          <cell r="C48">
            <v>96.880129999999994</v>
          </cell>
          <cell r="D48" t="str">
            <v>%</v>
          </cell>
          <cell r="E48">
            <v>7.0000000298014804</v>
          </cell>
          <cell r="F48">
            <v>35041080.382700004</v>
          </cell>
          <cell r="G48">
            <v>35804770.213200003</v>
          </cell>
          <cell r="H48">
            <v>36523818.8596</v>
          </cell>
          <cell r="I48">
            <v>38130781.329800002</v>
          </cell>
          <cell r="J48">
            <v>41376767.173699997</v>
          </cell>
          <cell r="K48">
            <v>43578060.977899998</v>
          </cell>
          <cell r="L48">
            <v>45177807.233199999</v>
          </cell>
          <cell r="M48">
            <v>45863719.8583</v>
          </cell>
          <cell r="N48">
            <v>47458278.550099999</v>
          </cell>
          <cell r="O48">
            <v>48800029.530199997</v>
          </cell>
          <cell r="P48">
            <v>50179983.103299998</v>
          </cell>
          <cell r="Q48">
            <v>51599234.097499996</v>
          </cell>
          <cell r="R48">
            <v>53058908.9067</v>
          </cell>
          <cell r="S48">
            <v>54560166.402099997</v>
          </cell>
          <cell r="T48">
            <v>56104198.875500001</v>
          </cell>
          <cell r="U48">
            <v>57692233.006899998</v>
          </cell>
          <cell r="V48">
            <v>59325530.863499999</v>
          </cell>
          <cell r="W48">
            <v>61005390.923900001</v>
          </cell>
          <cell r="X48">
            <v>62733149.136500001</v>
          </cell>
          <cell r="Y48">
            <v>64510180.004100002</v>
          </cell>
          <cell r="Z48">
            <v>66337897.7038</v>
          </cell>
          <cell r="AA48">
            <v>68217757.238700002</v>
          </cell>
        </row>
        <row r="49">
          <cell r="B49" t="str">
            <v>Expense Share :</v>
          </cell>
          <cell r="C49">
            <v>5291453.7607000005</v>
          </cell>
          <cell r="D49" t="str">
            <v>pa</v>
          </cell>
        </row>
        <row r="50">
          <cell r="A50" t="str">
            <v xml:space="preserve">  less Allowance for Incentives</v>
          </cell>
          <cell r="B50" t="str">
            <v>Incentives :</v>
          </cell>
          <cell r="C50">
            <v>15.549010000000001</v>
          </cell>
          <cell r="D50" t="str">
            <v>%</v>
          </cell>
          <cell r="E50">
            <v>7</v>
          </cell>
          <cell r="F50">
            <v>-4702876.1547999997</v>
          </cell>
          <cell r="G50">
            <v>-3967347.5036999998</v>
          </cell>
          <cell r="H50">
            <v>-3232097.1518000001</v>
          </cell>
          <cell r="I50">
            <v>-3396163.6512000002</v>
          </cell>
          <cell r="J50">
            <v>-3130162.0710999998</v>
          </cell>
          <cell r="K50">
            <v>-3325103.6375000002</v>
          </cell>
          <cell r="L50">
            <v>-3459260.7381000002</v>
          </cell>
          <cell r="M50">
            <v>-3501389.0156999999</v>
          </cell>
          <cell r="N50">
            <v>-3633720.3470999999</v>
          </cell>
          <cell r="O50">
            <v>-3740092.7873999998</v>
          </cell>
          <cell r="P50">
            <v>-3849590.4213999999</v>
          </cell>
          <cell r="Q50">
            <v>-3962305.3552999999</v>
          </cell>
          <cell r="R50">
            <v>-4078332.4178999998</v>
          </cell>
          <cell r="S50">
            <v>-4197769.2386999996</v>
          </cell>
          <cell r="T50">
            <v>-4320716.3355</v>
          </cell>
          <cell r="U50">
            <v>-4447277.1948999995</v>
          </cell>
          <cell r="V50">
            <v>-4577558.3641999997</v>
          </cell>
          <cell r="W50">
            <v>-4711669.5389999999</v>
          </cell>
          <cell r="X50">
            <v>-4849723.6595000001</v>
          </cell>
          <cell r="Y50">
            <v>-4991837.0038000001</v>
          </cell>
          <cell r="Z50">
            <v>-5138129.2887000004</v>
          </cell>
          <cell r="AA50">
            <v>-5288723.7714</v>
          </cell>
        </row>
        <row r="51">
          <cell r="A51" t="str">
            <v>Market Gross Effective Rental</v>
          </cell>
          <cell r="E51">
            <v>7.0000000298013498</v>
          </cell>
          <cell r="F51">
            <v>30338204.227899998</v>
          </cell>
          <cell r="G51">
            <v>31837422.7095</v>
          </cell>
          <cell r="H51">
            <v>33291721.707800001</v>
          </cell>
          <cell r="I51">
            <v>34734617.678599998</v>
          </cell>
          <cell r="J51">
            <v>38246605.102600001</v>
          </cell>
          <cell r="K51">
            <v>40252957.340400003</v>
          </cell>
          <cell r="L51">
            <v>41718546.495099999</v>
          </cell>
          <cell r="M51">
            <v>42362330.842600003</v>
          </cell>
          <cell r="N51">
            <v>43824558.203000002</v>
          </cell>
          <cell r="O51">
            <v>45059936.742799997</v>
          </cell>
          <cell r="P51">
            <v>46330392.681900002</v>
          </cell>
          <cell r="Q51">
            <v>47636928.742200002</v>
          </cell>
          <cell r="R51">
            <v>48980576.488799997</v>
          </cell>
          <cell r="S51">
            <v>50362397.163400002</v>
          </cell>
          <cell r="T51">
            <v>51783482.539999999</v>
          </cell>
          <cell r="U51">
            <v>53244955.811999999</v>
          </cell>
          <cell r="V51">
            <v>54747972.499300003</v>
          </cell>
          <cell r="W51">
            <v>56293721.384900004</v>
          </cell>
          <cell r="X51">
            <v>57883425.476999998</v>
          </cell>
          <cell r="Y51">
            <v>59518343.000299998</v>
          </cell>
          <cell r="Z51">
            <v>61199768.415100001</v>
          </cell>
          <cell r="AA51">
            <v>62929033.467299998</v>
          </cell>
        </row>
        <row r="52">
          <cell r="A52" t="str">
            <v>Market Turnover Rental</v>
          </cell>
          <cell r="B52" t="str">
            <v>Base Amount:</v>
          </cell>
          <cell r="C52">
            <v>0</v>
          </cell>
          <cell r="D52" t="str">
            <v>pa</v>
          </cell>
          <cell r="E52">
            <v>7</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row>
        <row r="53">
          <cell r="A53" t="str">
            <v>Market Other Rental</v>
          </cell>
          <cell r="B53" t="str">
            <v>Base Amount:</v>
          </cell>
          <cell r="C53">
            <v>263169.12</v>
          </cell>
          <cell r="D53" t="str">
            <v>pa</v>
          </cell>
          <cell r="E53">
            <v>7</v>
          </cell>
          <cell r="F53">
            <v>263169.12</v>
          </cell>
          <cell r="G53">
            <v>269748.34179999999</v>
          </cell>
          <cell r="H53">
            <v>276492.04399999999</v>
          </cell>
          <cell r="I53">
            <v>283404.33840000001</v>
          </cell>
          <cell r="J53">
            <v>290489.44</v>
          </cell>
          <cell r="K53">
            <v>297751.66889999999</v>
          </cell>
          <cell r="L53">
            <v>305195.4534</v>
          </cell>
          <cell r="M53">
            <v>312825.33250000002</v>
          </cell>
          <cell r="N53">
            <v>320645.95819999999</v>
          </cell>
          <cell r="O53">
            <v>328662.09950000001</v>
          </cell>
          <cell r="P53">
            <v>336878.64419999998</v>
          </cell>
          <cell r="Q53">
            <v>345300.60230000003</v>
          </cell>
          <cell r="R53">
            <v>353933.1091</v>
          </cell>
          <cell r="S53">
            <v>362781.42839999998</v>
          </cell>
          <cell r="T53">
            <v>371850.95539999998</v>
          </cell>
          <cell r="U53">
            <v>381147.2205</v>
          </cell>
          <cell r="V53">
            <v>390675.89199999999</v>
          </cell>
          <cell r="W53">
            <v>400442.78009999997</v>
          </cell>
          <cell r="X53">
            <v>410453.84009999997</v>
          </cell>
          <cell r="Y53">
            <v>420715.17629999999</v>
          </cell>
          <cell r="Z53">
            <v>431233.04580000002</v>
          </cell>
          <cell r="AA53">
            <v>442013.8616</v>
          </cell>
        </row>
        <row r="54">
          <cell r="A54" t="str">
            <v>Market Total Gross Rental</v>
          </cell>
          <cell r="B54" t="str">
            <v>Car Spaces:</v>
          </cell>
          <cell r="C54">
            <v>92</v>
          </cell>
          <cell r="D54" t="str">
            <v>spaces</v>
          </cell>
          <cell r="E54">
            <v>7.00000002980146</v>
          </cell>
          <cell r="F54">
            <v>30601373.347899999</v>
          </cell>
          <cell r="G54">
            <v>32107171.0513</v>
          </cell>
          <cell r="H54">
            <v>33568213.751800001</v>
          </cell>
          <cell r="I54">
            <v>35018022.016999997</v>
          </cell>
          <cell r="J54">
            <v>38537094.542599998</v>
          </cell>
          <cell r="K54">
            <v>40550709.009300001</v>
          </cell>
          <cell r="L54">
            <v>42023741.9485</v>
          </cell>
          <cell r="M54">
            <v>42675156.175099999</v>
          </cell>
          <cell r="N54">
            <v>44145204.161200002</v>
          </cell>
          <cell r="O54">
            <v>45388598.842299998</v>
          </cell>
          <cell r="P54">
            <v>46667271.326099999</v>
          </cell>
          <cell r="Q54">
            <v>47982229.344499998</v>
          </cell>
          <cell r="R54">
            <v>49334509.597900003</v>
          </cell>
          <cell r="S54">
            <v>50725178.591799997</v>
          </cell>
          <cell r="T54">
            <v>52155333.495399997</v>
          </cell>
          <cell r="U54">
            <v>53626103.032499999</v>
          </cell>
          <cell r="V54">
            <v>55138648.3913</v>
          </cell>
          <cell r="W54">
            <v>56694164.164999999</v>
          </cell>
          <cell r="X54">
            <v>58293879.317100003</v>
          </cell>
          <cell r="Y54">
            <v>59939058.176600002</v>
          </cell>
          <cell r="Z54">
            <v>61631001.460900001</v>
          </cell>
          <cell r="AA54">
            <v>63371047.328900002</v>
          </cell>
        </row>
        <row r="55">
          <cell r="A55" t="str">
            <v>Market Parking</v>
          </cell>
          <cell r="B55" t="str">
            <v>Car Benchmark:</v>
          </cell>
          <cell r="C55">
            <v>702.11490000000003</v>
          </cell>
          <cell r="D55" t="str">
            <v>pcspm</v>
          </cell>
          <cell r="E55">
            <v>7</v>
          </cell>
          <cell r="F55">
            <v>775134.87959999999</v>
          </cell>
          <cell r="G55">
            <v>794513.23320000002</v>
          </cell>
          <cell r="H55">
            <v>814376.04520000005</v>
          </cell>
          <cell r="I55">
            <v>834735.42689999996</v>
          </cell>
          <cell r="J55">
            <v>855603.79249999998</v>
          </cell>
          <cell r="K55">
            <v>876993.86699999997</v>
          </cell>
          <cell r="L55">
            <v>898918.69259999995</v>
          </cell>
          <cell r="M55">
            <v>921391.6385</v>
          </cell>
          <cell r="N55">
            <v>944426.40760000004</v>
          </cell>
          <cell r="O55">
            <v>968037.0453</v>
          </cell>
          <cell r="P55">
            <v>992237.94830000005</v>
          </cell>
          <cell r="Q55">
            <v>1017043.8735</v>
          </cell>
          <cell r="R55">
            <v>1042469.9462</v>
          </cell>
          <cell r="S55">
            <v>1068531.67</v>
          </cell>
          <cell r="T55">
            <v>1095244.9362000001</v>
          </cell>
          <cell r="U55">
            <v>1122626.0334000001</v>
          </cell>
          <cell r="V55">
            <v>1150691.6576</v>
          </cell>
          <cell r="W55">
            <v>1179458.9214999999</v>
          </cell>
          <cell r="X55">
            <v>1208945.3663999999</v>
          </cell>
          <cell r="Y55">
            <v>1239168.9719</v>
          </cell>
          <cell r="Z55">
            <v>1270148.1666999999</v>
          </cell>
          <cell r="AA55">
            <v>1301901.8406</v>
          </cell>
        </row>
        <row r="56">
          <cell r="A56" t="str">
            <v>Market Naming &amp; Signage</v>
          </cell>
          <cell r="B56" t="str">
            <v>Base Amount:</v>
          </cell>
          <cell r="C56">
            <v>146232.32000000001</v>
          </cell>
          <cell r="D56" t="str">
            <v>pa</v>
          </cell>
          <cell r="E56">
            <v>7</v>
          </cell>
          <cell r="F56">
            <v>146232.32000000001</v>
          </cell>
          <cell r="G56">
            <v>149888.12450000001</v>
          </cell>
          <cell r="H56">
            <v>153635.32399999999</v>
          </cell>
          <cell r="I56">
            <v>157476.2034</v>
          </cell>
          <cell r="J56">
            <v>161413.1047</v>
          </cell>
          <cell r="K56">
            <v>165448.42850000001</v>
          </cell>
          <cell r="L56">
            <v>169584.63529999999</v>
          </cell>
          <cell r="M56">
            <v>173824.24710000001</v>
          </cell>
          <cell r="N56">
            <v>178169.84909999999</v>
          </cell>
          <cell r="O56">
            <v>182624.09109999999</v>
          </cell>
          <cell r="P56">
            <v>187189.68900000001</v>
          </cell>
          <cell r="Q56">
            <v>191869.42679999999</v>
          </cell>
          <cell r="R56">
            <v>196666.15789999999</v>
          </cell>
          <cell r="S56">
            <v>201582.80720000001</v>
          </cell>
          <cell r="T56">
            <v>206622.3726</v>
          </cell>
          <cell r="U56">
            <v>211787.927</v>
          </cell>
          <cell r="V56">
            <v>217082.6201</v>
          </cell>
          <cell r="W56">
            <v>222509.68040000001</v>
          </cell>
          <cell r="X56">
            <v>228072.41709999999</v>
          </cell>
          <cell r="Y56">
            <v>233774.22210000001</v>
          </cell>
          <cell r="Z56">
            <v>239618.57209999999</v>
          </cell>
          <cell r="AA56">
            <v>245609.0307</v>
          </cell>
        </row>
        <row r="57">
          <cell r="A57" t="str">
            <v>Market Sundry Income</v>
          </cell>
          <cell r="B57" t="str">
            <v>Base Amount:</v>
          </cell>
          <cell r="C57">
            <v>60004.22</v>
          </cell>
          <cell r="D57" t="str">
            <v>pa</v>
          </cell>
          <cell r="E57">
            <v>7</v>
          </cell>
          <cell r="F57">
            <v>60004.22</v>
          </cell>
          <cell r="G57">
            <v>61504.324099999998</v>
          </cell>
          <cell r="H57">
            <v>63041.930699999997</v>
          </cell>
          <cell r="I57">
            <v>64617.977500000001</v>
          </cell>
          <cell r="J57">
            <v>66233.425399999993</v>
          </cell>
          <cell r="K57">
            <v>67889.2595</v>
          </cell>
          <cell r="L57">
            <v>69586.489400000006</v>
          </cell>
          <cell r="M57">
            <v>71326.149999999994</v>
          </cell>
          <cell r="N57">
            <v>73109.302100000001</v>
          </cell>
          <cell r="O57">
            <v>74937.032900000006</v>
          </cell>
          <cell r="P57">
            <v>76810.456900000005</v>
          </cell>
          <cell r="Q57">
            <v>78730.716499999995</v>
          </cell>
          <cell r="R57">
            <v>80698.982600000003</v>
          </cell>
          <cell r="S57">
            <v>82716.455199999997</v>
          </cell>
          <cell r="T57">
            <v>84784.364600000001</v>
          </cell>
          <cell r="U57">
            <v>86903.971600000004</v>
          </cell>
          <cell r="V57">
            <v>89076.568899999998</v>
          </cell>
          <cell r="W57">
            <v>91303.481</v>
          </cell>
          <cell r="X57">
            <v>93586.065900000001</v>
          </cell>
          <cell r="Y57">
            <v>95925.715299999996</v>
          </cell>
          <cell r="Z57">
            <v>98323.855899999995</v>
          </cell>
          <cell r="AA57">
            <v>100781.94990000001</v>
          </cell>
        </row>
        <row r="58">
          <cell r="A58" t="str">
            <v>Market Possible Income</v>
          </cell>
          <cell r="E58">
            <v>7.0000000298011402</v>
          </cell>
          <cell r="F58">
            <v>31582744.767499998</v>
          </cell>
          <cell r="G58">
            <v>33113076.733100001</v>
          </cell>
          <cell r="H58">
            <v>34599267.051700003</v>
          </cell>
          <cell r="I58">
            <v>36074851.624799997</v>
          </cell>
          <cell r="J58">
            <v>39620344.865199998</v>
          </cell>
          <cell r="K58">
            <v>41661040.564300001</v>
          </cell>
          <cell r="L58">
            <v>43161831.765799999</v>
          </cell>
          <cell r="M58">
            <v>43841698.210699998</v>
          </cell>
          <cell r="N58">
            <v>45340909.719999999</v>
          </cell>
          <cell r="O58">
            <v>46614197.011600003</v>
          </cell>
          <cell r="P58">
            <v>47923509.420299999</v>
          </cell>
          <cell r="Q58">
            <v>49269873.361299999</v>
          </cell>
          <cell r="R58">
            <v>50654344.684600003</v>
          </cell>
          <cell r="S58">
            <v>52078009.5242</v>
          </cell>
          <cell r="T58">
            <v>53541985.168799996</v>
          </cell>
          <cell r="U58">
            <v>55047420.964500003</v>
          </cell>
          <cell r="V58">
            <v>56595499.237899996</v>
          </cell>
          <cell r="W58">
            <v>58187436.247900002</v>
          </cell>
          <cell r="X58">
            <v>59824483.166500002</v>
          </cell>
          <cell r="Y58">
            <v>61507927.085900001</v>
          </cell>
          <cell r="Z58">
            <v>63239092.055600002</v>
          </cell>
          <cell r="AA58">
            <v>65019340.1501</v>
          </cell>
        </row>
        <row r="59">
          <cell r="A59" t="str">
            <v xml:space="preserve">  less Allowance for Vacancy</v>
          </cell>
          <cell r="B59" t="str">
            <v>Vacancy Rate:</v>
          </cell>
          <cell r="C59">
            <v>0</v>
          </cell>
          <cell r="D59" t="str">
            <v>%</v>
          </cell>
          <cell r="E59">
            <v>7</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row>
        <row r="60">
          <cell r="A60" t="str">
            <v>Market Unit Income</v>
          </cell>
          <cell r="E60">
            <v>7</v>
          </cell>
          <cell r="F60">
            <v>31582744.767499998</v>
          </cell>
          <cell r="G60">
            <v>33113076.733100001</v>
          </cell>
          <cell r="H60">
            <v>34599267.051700003</v>
          </cell>
          <cell r="I60">
            <v>36074851.624799997</v>
          </cell>
          <cell r="J60">
            <v>39620344.865199998</v>
          </cell>
          <cell r="K60">
            <v>41661040.564300001</v>
          </cell>
          <cell r="L60">
            <v>43161831.765799999</v>
          </cell>
          <cell r="M60">
            <v>43841698.210699998</v>
          </cell>
          <cell r="N60">
            <v>45340909.719999999</v>
          </cell>
          <cell r="O60">
            <v>46614197.011600003</v>
          </cell>
          <cell r="P60">
            <v>47923509.420299999</v>
          </cell>
          <cell r="Q60">
            <v>49269873.361299999</v>
          </cell>
          <cell r="R60">
            <v>50654344.684600003</v>
          </cell>
          <cell r="S60">
            <v>52078009.5242</v>
          </cell>
          <cell r="T60">
            <v>53541985.168799996</v>
          </cell>
          <cell r="U60">
            <v>55047420.964500003</v>
          </cell>
          <cell r="V60">
            <v>56595499.237899996</v>
          </cell>
          <cell r="W60">
            <v>58187436.247900002</v>
          </cell>
          <cell r="X60">
            <v>59824483.166500002</v>
          </cell>
          <cell r="Y60">
            <v>61507927.085900001</v>
          </cell>
          <cell r="Z60">
            <v>63239092.055600002</v>
          </cell>
          <cell r="AA60">
            <v>65019340.1501</v>
          </cell>
        </row>
        <row r="61">
          <cell r="A61" t="str">
            <v>Market Miscellaneous Income</v>
          </cell>
          <cell r="B61" t="str">
            <v>Base Amount:</v>
          </cell>
          <cell r="C61">
            <v>86359.324999999997</v>
          </cell>
          <cell r="D61" t="str">
            <v>pa</v>
          </cell>
          <cell r="E61">
            <v>7</v>
          </cell>
          <cell r="F61">
            <v>86359.324999999997</v>
          </cell>
          <cell r="G61">
            <v>88518.306100000002</v>
          </cell>
          <cell r="H61">
            <v>90731.261599999998</v>
          </cell>
          <cell r="I61">
            <v>92999.540999999997</v>
          </cell>
          <cell r="J61">
            <v>95324.527300000002</v>
          </cell>
          <cell r="K61">
            <v>97707.638200000001</v>
          </cell>
          <cell r="L61">
            <v>100150.3268</v>
          </cell>
          <cell r="M61">
            <v>102654.08259999999</v>
          </cell>
          <cell r="N61">
            <v>105220.4322</v>
          </cell>
          <cell r="O61">
            <v>107850.9405</v>
          </cell>
          <cell r="P61">
            <v>110547.2114</v>
          </cell>
          <cell r="Q61">
            <v>113310.889</v>
          </cell>
          <cell r="R61">
            <v>116143.65850000001</v>
          </cell>
          <cell r="S61">
            <v>119047.2472</v>
          </cell>
          <cell r="T61">
            <v>122023.4255</v>
          </cell>
          <cell r="U61">
            <v>125074.0082</v>
          </cell>
          <cell r="V61">
            <v>128200.8554</v>
          </cell>
          <cell r="W61">
            <v>131405.8737</v>
          </cell>
          <cell r="X61">
            <v>134691.01740000001</v>
          </cell>
          <cell r="Y61">
            <v>138058.28959999999</v>
          </cell>
          <cell r="Z61">
            <v>141509.74350000001</v>
          </cell>
          <cell r="AA61">
            <v>145047.48370000001</v>
          </cell>
        </row>
        <row r="62">
          <cell r="A62" t="str">
            <v>Market Gross Operating Income</v>
          </cell>
          <cell r="E62">
            <v>7.0000000298013303</v>
          </cell>
          <cell r="F62">
            <v>31669104.092500001</v>
          </cell>
          <cell r="G62">
            <v>33201595.0392</v>
          </cell>
          <cell r="H62">
            <v>34689998.313299999</v>
          </cell>
          <cell r="I62">
            <v>36167851.165799998</v>
          </cell>
          <cell r="J62">
            <v>39715669.392499998</v>
          </cell>
          <cell r="K62">
            <v>41758748.202500001</v>
          </cell>
          <cell r="L62">
            <v>43261982.092600003</v>
          </cell>
          <cell r="M62">
            <v>43944352.293300003</v>
          </cell>
          <cell r="N62">
            <v>45446130.152199998</v>
          </cell>
          <cell r="O62">
            <v>46722047.952100001</v>
          </cell>
          <cell r="P62">
            <v>48034056.631700002</v>
          </cell>
          <cell r="Q62">
            <v>49383184.250299998</v>
          </cell>
          <cell r="R62">
            <v>50770488.343099996</v>
          </cell>
          <cell r="S62">
            <v>52197056.771399997</v>
          </cell>
          <cell r="T62">
            <v>53664008.594300002</v>
          </cell>
          <cell r="U62">
            <v>55172494.9727</v>
          </cell>
          <cell r="V62">
            <v>56723700.0933</v>
          </cell>
          <cell r="W62">
            <v>58318842.121600002</v>
          </cell>
          <cell r="X62">
            <v>59959174.183899999</v>
          </cell>
          <cell r="Y62">
            <v>61645985.375500001</v>
          </cell>
          <cell r="Z62">
            <v>63380601.799099997</v>
          </cell>
          <cell r="AA62">
            <v>65164387.6338</v>
          </cell>
        </row>
        <row r="63">
          <cell r="A63" t="str">
            <v>Market Recoverable Expenses</v>
          </cell>
          <cell r="B63" t="str">
            <v>Base Allowance:</v>
          </cell>
          <cell r="C63">
            <v>112.11669999999999</v>
          </cell>
          <cell r="D63" t="str">
            <v>pm²pa</v>
          </cell>
          <cell r="E63">
            <v>7</v>
          </cell>
          <cell r="F63">
            <v>5598403.4274000004</v>
          </cell>
          <cell r="G63">
            <v>5738363.3795999996</v>
          </cell>
          <cell r="H63">
            <v>5881822.3273</v>
          </cell>
          <cell r="I63">
            <v>6028867.7451999998</v>
          </cell>
          <cell r="J63">
            <v>6179589.2950999998</v>
          </cell>
          <cell r="K63">
            <v>6334078.8800999997</v>
          </cell>
          <cell r="L63">
            <v>6492430.7011000002</v>
          </cell>
          <cell r="M63">
            <v>6654741.3137999997</v>
          </cell>
          <cell r="N63">
            <v>6821109.6880000001</v>
          </cell>
          <cell r="O63">
            <v>6991637.2675999999</v>
          </cell>
          <cell r="P63">
            <v>7166428.0325999996</v>
          </cell>
          <cell r="Q63">
            <v>7345588.5625999998</v>
          </cell>
          <cell r="R63">
            <v>7529228.1014999999</v>
          </cell>
          <cell r="S63">
            <v>7717458.6244999999</v>
          </cell>
          <cell r="T63">
            <v>7910394.9061000003</v>
          </cell>
          <cell r="U63">
            <v>8108154.5902000004</v>
          </cell>
          <cell r="V63">
            <v>8310858.2615999999</v>
          </cell>
          <cell r="W63">
            <v>8518629.5199999996</v>
          </cell>
          <cell r="X63">
            <v>8731595.0548999999</v>
          </cell>
          <cell r="Y63">
            <v>8949884.7230999991</v>
          </cell>
          <cell r="Z63">
            <v>9173631.6278000008</v>
          </cell>
          <cell r="AA63">
            <v>9402972.1997999996</v>
          </cell>
        </row>
        <row r="64">
          <cell r="A64" t="str">
            <v>Market Non-Recoverable Expenses</v>
          </cell>
          <cell r="B64" t="str">
            <v>Base Allowance:</v>
          </cell>
          <cell r="C64">
            <v>0</v>
          </cell>
          <cell r="D64" t="str">
            <v>pm²pa</v>
          </cell>
          <cell r="E64">
            <v>7</v>
          </cell>
          <cell r="F64">
            <v>911068.05649999995</v>
          </cell>
          <cell r="G64">
            <v>930923.99140000006</v>
          </cell>
          <cell r="H64">
            <v>949619.25549999997</v>
          </cell>
          <cell r="I64">
            <v>991400.27819999994</v>
          </cell>
          <cell r="J64">
            <v>1075795.9071</v>
          </cell>
          <cell r="K64">
            <v>1133029.5438999999</v>
          </cell>
          <cell r="L64">
            <v>1174622.9450000001</v>
          </cell>
          <cell r="M64">
            <v>1192456.6725999999</v>
          </cell>
          <cell r="N64">
            <v>1233915.1969999999</v>
          </cell>
          <cell r="O64">
            <v>1268800.7212</v>
          </cell>
          <cell r="P64">
            <v>1304679.5127999999</v>
          </cell>
          <cell r="Q64">
            <v>1341580.0373</v>
          </cell>
          <cell r="R64">
            <v>1379531.581</v>
          </cell>
          <cell r="S64">
            <v>1418564.2744</v>
          </cell>
          <cell r="T64">
            <v>1458709.1173</v>
          </cell>
          <cell r="U64">
            <v>1499998.0031999999</v>
          </cell>
          <cell r="V64">
            <v>1542463.7459</v>
          </cell>
          <cell r="W64">
            <v>1586140.1058</v>
          </cell>
          <cell r="X64">
            <v>1631061.8177</v>
          </cell>
          <cell r="Y64">
            <v>1677264.6185999999</v>
          </cell>
          <cell r="Z64">
            <v>1724785.277</v>
          </cell>
          <cell r="AA64">
            <v>1773661.6231</v>
          </cell>
        </row>
        <row r="65">
          <cell r="A65" t="str">
            <v>Market Expenses</v>
          </cell>
        </row>
        <row r="66">
          <cell r="A66" t="str">
            <v>Market Direct Recovery Shortfall</v>
          </cell>
          <cell r="B66" t="str">
            <v>Base Allowance:</v>
          </cell>
          <cell r="C66">
            <v>-3.5499999999999997E-2</v>
          </cell>
          <cell r="D66" t="str">
            <v>pm²pa</v>
          </cell>
          <cell r="E66">
            <v>7</v>
          </cell>
          <cell r="F66">
            <v>-1774.1980000000001</v>
          </cell>
          <cell r="G66">
            <v>-1818.5528999999999</v>
          </cell>
          <cell r="H66">
            <v>-1864.0166999999999</v>
          </cell>
          <cell r="I66">
            <v>-1910.6170999999999</v>
          </cell>
          <cell r="J66">
            <v>-1958.3824999999999</v>
          </cell>
          <cell r="K66">
            <v>-2007.3420000000001</v>
          </cell>
          <cell r="L66">
            <v>-2057.5255000000002</v>
          </cell>
          <cell r="M66">
            <v>-2108.9636</v>
          </cell>
          <cell r="N66">
            <v>-2161.6876000000002</v>
          </cell>
          <cell r="O66">
            <v>-2215.7296999999999</v>
          </cell>
          <cell r="P66">
            <v>-2271.1228999999998</v>
          </cell>
          <cell r="Q66">
            <v>-2327.9009000000001</v>
          </cell>
          <cell r="R66">
            <v>-2386.0983999999999</v>
          </cell>
          <cell r="S66">
            <v>-2445.7507999999998</v>
          </cell>
          <cell r="T66">
            <v>-2506.8944999999999</v>
          </cell>
          <cell r="U66">
            <v>-2569.5668000000001</v>
          </cell>
          <cell r="V66">
            <v>-2633.8058999999998</v>
          </cell>
          <cell r="W66">
            <v>-2699.6509999999998</v>
          </cell>
          <cell r="X66">
            <v>-2767.1421999999998</v>
          </cell>
          <cell r="Y66">
            <v>-2836.3207000000002</v>
          </cell>
          <cell r="Z66">
            <v>-2907.2285999999999</v>
          </cell>
          <cell r="AA66">
            <v>-2979.9092000000001</v>
          </cell>
        </row>
        <row r="67">
          <cell r="A67" t="str">
            <v>Market Promotional Shortfall</v>
          </cell>
          <cell r="B67" t="str">
            <v>Base Allowance:</v>
          </cell>
          <cell r="C67">
            <v>0</v>
          </cell>
          <cell r="D67" t="str">
            <v>pm²pa</v>
          </cell>
          <cell r="E67">
            <v>7</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row>
        <row r="68">
          <cell r="A68" t="str">
            <v>Market Total Expenses</v>
          </cell>
          <cell r="B68" t="str">
            <v>Avg Leasing Term:</v>
          </cell>
          <cell r="C68">
            <v>60</v>
          </cell>
          <cell r="D68" t="str">
            <v>mths</v>
          </cell>
          <cell r="E68">
            <v>7.0000000298024396</v>
          </cell>
          <cell r="F68">
            <v>6507697.2858999996</v>
          </cell>
          <cell r="G68">
            <v>6667468.8180999998</v>
          </cell>
          <cell r="H68">
            <v>6829577.5661000004</v>
          </cell>
          <cell r="I68">
            <v>7018357.4062999999</v>
          </cell>
          <cell r="J68">
            <v>7253426.8196999999</v>
          </cell>
          <cell r="K68">
            <v>7465101.0820000004</v>
          </cell>
          <cell r="L68">
            <v>7664996.1206</v>
          </cell>
          <cell r="M68">
            <v>7845089.0228000004</v>
          </cell>
          <cell r="N68">
            <v>8052863.1973999999</v>
          </cell>
          <cell r="O68">
            <v>8258222.2591000004</v>
          </cell>
          <cell r="P68">
            <v>8468836.4224999994</v>
          </cell>
          <cell r="Q68">
            <v>8684840.6989999991</v>
          </cell>
          <cell r="R68">
            <v>8906373.5841000006</v>
          </cell>
          <cell r="S68">
            <v>9133577.1480999999</v>
          </cell>
          <cell r="T68">
            <v>9366597.1289000008</v>
          </cell>
          <cell r="U68">
            <v>9605583.0265999995</v>
          </cell>
          <cell r="V68">
            <v>9850688.2016000003</v>
          </cell>
          <cell r="W68">
            <v>10102069.9748</v>
          </cell>
          <cell r="X68">
            <v>10359889.7304</v>
          </cell>
          <cell r="Y68">
            <v>10624313.021</v>
          </cell>
          <cell r="Z68">
            <v>10895509.676200001</v>
          </cell>
          <cell r="AA68">
            <v>11173653.913699999</v>
          </cell>
        </row>
        <row r="69">
          <cell r="A69" t="str">
            <v>Recurring Capital Expenditure</v>
          </cell>
          <cell r="B69" t="str">
            <v>Base Allowance:</v>
          </cell>
          <cell r="C69">
            <v>0</v>
          </cell>
          <cell r="D69" t="str">
            <v>pm²pa</v>
          </cell>
          <cell r="E69">
            <v>7</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row>
        <row r="70">
          <cell r="A70" t="str">
            <v>Market Net Operating Income</v>
          </cell>
          <cell r="E70">
            <v>7</v>
          </cell>
          <cell r="F70">
            <v>25161410</v>
          </cell>
          <cell r="G70">
            <v>26534130</v>
          </cell>
          <cell r="H70">
            <v>27860420</v>
          </cell>
          <cell r="I70">
            <v>29149490</v>
          </cell>
          <cell r="J70">
            <v>32462240</v>
          </cell>
          <cell r="K70">
            <v>34293650</v>
          </cell>
          <cell r="L70">
            <v>35596980</v>
          </cell>
          <cell r="M70">
            <v>36099260</v>
          </cell>
          <cell r="N70">
            <v>37393270</v>
          </cell>
          <cell r="O70">
            <v>38463820</v>
          </cell>
          <cell r="P70">
            <v>39565220</v>
          </cell>
          <cell r="Q70">
            <v>40698340</v>
          </cell>
          <cell r="R70">
            <v>41864120</v>
          </cell>
          <cell r="S70">
            <v>43063480</v>
          </cell>
          <cell r="T70">
            <v>44297410</v>
          </cell>
          <cell r="U70">
            <v>45566910</v>
          </cell>
          <cell r="V70">
            <v>46873010</v>
          </cell>
          <cell r="W70">
            <v>48216770</v>
          </cell>
          <cell r="X70">
            <v>49599280</v>
          </cell>
          <cell r="Y70">
            <v>51021670</v>
          </cell>
          <cell r="Z70">
            <v>52485090</v>
          </cell>
          <cell r="AA70">
            <v>53990730</v>
          </cell>
        </row>
        <row r="72">
          <cell r="A72" t="str">
            <v>Terminal Value</v>
          </cell>
          <cell r="B72" t="str">
            <v>Holding Period:</v>
          </cell>
          <cell r="C72">
            <v>10</v>
          </cell>
          <cell r="D72" t="str">
            <v>years</v>
          </cell>
        </row>
        <row r="73">
          <cell r="A73" t="str">
            <v>Terminal Net Operating Income</v>
          </cell>
          <cell r="B73" t="str">
            <v>Term. Period Offset</v>
          </cell>
          <cell r="C73">
            <v>0</v>
          </cell>
          <cell r="D73" t="str">
            <v>month(s)</v>
          </cell>
          <cell r="O73" t="str">
            <v>Market Operating Income at Jun 30 2014 :</v>
          </cell>
          <cell r="P73">
            <v>39565220</v>
          </cell>
          <cell r="Q73">
            <v>40698344</v>
          </cell>
          <cell r="R73">
            <v>41864116</v>
          </cell>
          <cell r="S73">
            <v>43063480</v>
          </cell>
          <cell r="T73">
            <v>44297412</v>
          </cell>
          <cell r="U73">
            <v>45566912</v>
          </cell>
          <cell r="V73">
            <v>46873012</v>
          </cell>
          <cell r="W73">
            <v>48216772</v>
          </cell>
          <cell r="X73">
            <v>49599284</v>
          </cell>
          <cell r="Y73">
            <v>51021672</v>
          </cell>
          <cell r="Z73">
            <v>52485092</v>
          </cell>
          <cell r="AA73">
            <v>53990732</v>
          </cell>
        </row>
        <row r="74">
          <cell r="A74" t="str">
            <v>Terminal Capitalisation Rate</v>
          </cell>
          <cell r="B74" t="str">
            <v>Term. Cap. Rate:</v>
          </cell>
          <cell r="C74">
            <v>7</v>
          </cell>
          <cell r="D74" t="str">
            <v>%</v>
          </cell>
          <cell r="E74">
            <v>0</v>
          </cell>
          <cell r="P74">
            <v>7</v>
          </cell>
          <cell r="Q74">
            <v>7</v>
          </cell>
          <cell r="R74">
            <v>7</v>
          </cell>
          <cell r="S74">
            <v>7</v>
          </cell>
          <cell r="T74">
            <v>7</v>
          </cell>
          <cell r="U74">
            <v>7</v>
          </cell>
          <cell r="V74">
            <v>7</v>
          </cell>
          <cell r="W74">
            <v>7</v>
          </cell>
          <cell r="X74">
            <v>7</v>
          </cell>
          <cell r="Y74">
            <v>7</v>
          </cell>
          <cell r="Z74">
            <v>7</v>
          </cell>
          <cell r="AA74">
            <v>7</v>
          </cell>
        </row>
        <row r="75">
          <cell r="A75" t="str">
            <v>Terminal Capitalised Value</v>
          </cell>
          <cell r="O75" t="str">
            <v>Capitalised at the Terminal Cap. Rate:</v>
          </cell>
          <cell r="P75">
            <v>565217429.15369999</v>
          </cell>
          <cell r="Q75">
            <v>581404905.40030003</v>
          </cell>
          <cell r="R75">
            <v>598058779.72529995</v>
          </cell>
          <cell r="S75">
            <v>615192563.42809999</v>
          </cell>
          <cell r="T75">
            <v>632820161.09710002</v>
          </cell>
          <cell r="U75">
            <v>650955882.17299998</v>
          </cell>
          <cell r="V75">
            <v>669614452.74469995</v>
          </cell>
          <cell r="W75">
            <v>688811027.73590004</v>
          </cell>
          <cell r="X75">
            <v>708561203.4619</v>
          </cell>
          <cell r="Y75">
            <v>728881030.53260005</v>
          </cell>
          <cell r="Z75">
            <v>749787027.13489997</v>
          </cell>
          <cell r="AA75">
            <v>771296192.71759999</v>
          </cell>
        </row>
        <row r="76">
          <cell r="A76" t="str">
            <v xml:space="preserve">   PV Over(±) Market Income</v>
          </cell>
          <cell r="B76" t="str">
            <v>Discount Rate:</v>
          </cell>
          <cell r="C76">
            <v>10</v>
          </cell>
          <cell r="D76" t="str">
            <v>%</v>
          </cell>
          <cell r="O76" t="str">
            <v>Adjustment for Over(±) Market Income :</v>
          </cell>
          <cell r="P76">
            <v>-1125520.145</v>
          </cell>
          <cell r="Q76">
            <v>-1994001.5862</v>
          </cell>
          <cell r="R76">
            <v>-1782722.1932999999</v>
          </cell>
          <cell r="S76">
            <v>-1984653.0266</v>
          </cell>
          <cell r="T76">
            <v>-1785562.4435000001</v>
          </cell>
          <cell r="U76">
            <v>-1513444.425</v>
          </cell>
          <cell r="V76">
            <v>-2001688.0856999999</v>
          </cell>
          <cell r="W76">
            <v>-2038789.8091</v>
          </cell>
          <cell r="X76">
            <v>-1678536.9331</v>
          </cell>
          <cell r="Y76">
            <v>-1486081.8585999999</v>
          </cell>
          <cell r="Z76">
            <v>-810437.89110000001</v>
          </cell>
          <cell r="AA76">
            <v>0</v>
          </cell>
        </row>
        <row r="77">
          <cell r="A77" t="str">
            <v xml:space="preserve">   PV Lost Income on Vacant space</v>
          </cell>
          <cell r="B77" t="str">
            <v>Discount Rate:</v>
          </cell>
          <cell r="C77">
            <v>10</v>
          </cell>
          <cell r="D77" t="str">
            <v>%</v>
          </cell>
          <cell r="O77" t="str">
            <v>Adjustment for Lost Income on Vacant Space :</v>
          </cell>
          <cell r="P77">
            <v>-3475242.9844</v>
          </cell>
          <cell r="Q77">
            <v>-2276586.75</v>
          </cell>
          <cell r="R77">
            <v>-2220119.5</v>
          </cell>
          <cell r="S77">
            <v>-2908895.5438999999</v>
          </cell>
          <cell r="T77">
            <v>-2370731.5</v>
          </cell>
          <cell r="U77">
            <v>-1912745.1562000001</v>
          </cell>
          <cell r="V77">
            <v>-4968579.875</v>
          </cell>
          <cell r="W77">
            <v>-1430765.6015999999</v>
          </cell>
          <cell r="X77">
            <v>-1239794.9482</v>
          </cell>
          <cell r="Y77">
            <v>-1467150.375</v>
          </cell>
          <cell r="Z77">
            <v>-420643.40620000003</v>
          </cell>
          <cell r="AA77">
            <v>0</v>
          </cell>
        </row>
        <row r="78">
          <cell r="A78" t="str">
            <v xml:space="preserve">   PV Outstanding Abatements</v>
          </cell>
          <cell r="B78" t="str">
            <v>Discount Rate:</v>
          </cell>
          <cell r="C78">
            <v>10</v>
          </cell>
          <cell r="D78" t="str">
            <v>%</v>
          </cell>
          <cell r="O78" t="str">
            <v>Adjustment for Abatements :</v>
          </cell>
          <cell r="P78">
            <v>-12449.099099999999</v>
          </cell>
          <cell r="Q78">
            <v>-13694.0095</v>
          </cell>
          <cell r="R78">
            <v>-15063.4102</v>
          </cell>
          <cell r="S78">
            <v>-192034.03099999999</v>
          </cell>
          <cell r="T78">
            <v>-345989.48239999998</v>
          </cell>
          <cell r="U78">
            <v>-14084.9951</v>
          </cell>
          <cell r="V78">
            <v>-15493.4951</v>
          </cell>
          <cell r="W78">
            <v>-17042.844700000001</v>
          </cell>
          <cell r="X78">
            <v>-318541.24800000002</v>
          </cell>
          <cell r="Y78">
            <v>-284159.41800000001</v>
          </cell>
          <cell r="Z78">
            <v>0</v>
          </cell>
          <cell r="AA78">
            <v>0</v>
          </cell>
        </row>
        <row r="79">
          <cell r="A79" t="str">
            <v xml:space="preserve">   PV Outstanding Non-Recurring Capex</v>
          </cell>
          <cell r="B79" t="str">
            <v>Allowance:</v>
          </cell>
          <cell r="C79">
            <v>3</v>
          </cell>
          <cell r="D79" t="str">
            <v>year(s)</v>
          </cell>
          <cell r="O79" t="str">
            <v>Adjustment for the next 3 year's Non-Recurring Capex:</v>
          </cell>
          <cell r="P79">
            <v>-6801908.7790000001</v>
          </cell>
          <cell r="Q79">
            <v>-4065152.3860999998</v>
          </cell>
          <cell r="R79">
            <v>-3921120.8851999999</v>
          </cell>
          <cell r="S79">
            <v>-5932351.7588999998</v>
          </cell>
          <cell r="T79">
            <v>-6164549.3458000002</v>
          </cell>
          <cell r="U79">
            <v>-6647801.3937999997</v>
          </cell>
          <cell r="V79">
            <v>-5255319.8382000001</v>
          </cell>
          <cell r="W79">
            <v>-4701528.9436999997</v>
          </cell>
          <cell r="X79">
            <v>-7101510.3186999997</v>
          </cell>
          <cell r="Y79">
            <v>-5128692.5632999996</v>
          </cell>
          <cell r="Z79">
            <v>-3143795.7603000002</v>
          </cell>
          <cell r="AA79">
            <v>0</v>
          </cell>
        </row>
        <row r="80">
          <cell r="A80" t="str">
            <v xml:space="preserve">   PV Outstanding Non-Recurring Misc. Income</v>
          </cell>
          <cell r="B80" t="str">
            <v>Discount Rate:</v>
          </cell>
          <cell r="C80">
            <v>10</v>
          </cell>
          <cell r="D80" t="str">
            <v>%</v>
          </cell>
          <cell r="O80" t="str">
            <v>Adjustment for Outstanding Non-Recurring Misc. Income :</v>
          </cell>
          <cell r="P80">
            <v>0</v>
          </cell>
          <cell r="Q80">
            <v>0</v>
          </cell>
          <cell r="R80">
            <v>0</v>
          </cell>
          <cell r="S80">
            <v>0</v>
          </cell>
          <cell r="T80">
            <v>0</v>
          </cell>
          <cell r="U80">
            <v>0</v>
          </cell>
          <cell r="V80">
            <v>0</v>
          </cell>
          <cell r="W80">
            <v>0</v>
          </cell>
          <cell r="X80">
            <v>0</v>
          </cell>
          <cell r="Y80">
            <v>0</v>
          </cell>
          <cell r="Z80">
            <v>0</v>
          </cell>
          <cell r="AA80">
            <v>0</v>
          </cell>
        </row>
        <row r="81">
          <cell r="A81" t="str">
            <v xml:space="preserve">   PV Temporary Income</v>
          </cell>
          <cell r="B81" t="str">
            <v>Discount Rate:</v>
          </cell>
          <cell r="C81">
            <v>10</v>
          </cell>
          <cell r="D81" t="str">
            <v>%</v>
          </cell>
          <cell r="O81" t="str">
            <v>Adjustment for Temporary Income :</v>
          </cell>
          <cell r="P81">
            <v>0</v>
          </cell>
          <cell r="Q81">
            <v>0</v>
          </cell>
          <cell r="R81">
            <v>0</v>
          </cell>
          <cell r="S81">
            <v>0</v>
          </cell>
          <cell r="T81">
            <v>0</v>
          </cell>
          <cell r="U81">
            <v>0</v>
          </cell>
          <cell r="V81">
            <v>0</v>
          </cell>
          <cell r="W81">
            <v>0</v>
          </cell>
          <cell r="X81">
            <v>0</v>
          </cell>
          <cell r="Y81">
            <v>0</v>
          </cell>
          <cell r="Z81">
            <v>0</v>
          </cell>
          <cell r="AA81">
            <v>0</v>
          </cell>
        </row>
        <row r="82">
          <cell r="A82" t="str">
            <v xml:space="preserve">   PV Future Income</v>
          </cell>
          <cell r="B82" t="str">
            <v>Discount Rate:</v>
          </cell>
          <cell r="C82">
            <v>10</v>
          </cell>
          <cell r="D82" t="str">
            <v>%</v>
          </cell>
          <cell r="O82" t="str">
            <v>Adjustment for Future Income :</v>
          </cell>
          <cell r="P82">
            <v>0</v>
          </cell>
          <cell r="Q82">
            <v>0</v>
          </cell>
          <cell r="R82">
            <v>0</v>
          </cell>
          <cell r="S82">
            <v>0</v>
          </cell>
          <cell r="T82">
            <v>0</v>
          </cell>
          <cell r="U82">
            <v>0</v>
          </cell>
          <cell r="V82">
            <v>0</v>
          </cell>
          <cell r="W82">
            <v>0</v>
          </cell>
          <cell r="X82">
            <v>0</v>
          </cell>
          <cell r="Y82">
            <v>0</v>
          </cell>
          <cell r="Z82">
            <v>0</v>
          </cell>
          <cell r="AA82">
            <v>0</v>
          </cell>
        </row>
        <row r="83">
          <cell r="A83" t="str">
            <v xml:space="preserve">   Costs of Disposal</v>
          </cell>
          <cell r="B83" t="str">
            <v>Disposal Costs:</v>
          </cell>
          <cell r="C83">
            <v>0.5</v>
          </cell>
          <cell r="D83" t="str">
            <v>%</v>
          </cell>
          <cell r="O83" t="str">
            <v>Adjustment for Disposal Costs of 0.50%:</v>
          </cell>
          <cell r="P83">
            <v>-2769011.4788000002</v>
          </cell>
          <cell r="Q83">
            <v>-2865277.2892999998</v>
          </cell>
          <cell r="R83">
            <v>-2950598.7026999998</v>
          </cell>
          <cell r="S83">
            <v>-3020873.0778000001</v>
          </cell>
          <cell r="T83">
            <v>-3110766.5721</v>
          </cell>
          <cell r="U83">
            <v>-3204338.9594000001</v>
          </cell>
          <cell r="V83">
            <v>-3286866.7837999999</v>
          </cell>
          <cell r="W83">
            <v>-3403114.4265999999</v>
          </cell>
          <cell r="X83">
            <v>-3491114.0219999999</v>
          </cell>
          <cell r="Y83">
            <v>-3602574.6510999999</v>
          </cell>
          <cell r="Z83">
            <v>-3727060.6671000002</v>
          </cell>
          <cell r="AA83">
            <v>-3856480.8774000001</v>
          </cell>
        </row>
        <row r="84">
          <cell r="A84" t="str">
            <v>Terminal Value</v>
          </cell>
          <cell r="O84" t="str">
            <v>Proceeds from Sale in the terminal year:</v>
          </cell>
          <cell r="P84">
            <v>551033296.6674</v>
          </cell>
          <cell r="Q84">
            <v>570190193.37919998</v>
          </cell>
          <cell r="R84">
            <v>587169155.03390002</v>
          </cell>
          <cell r="S84">
            <v>601153755.98989999</v>
          </cell>
          <cell r="T84">
            <v>619042561.75329995</v>
          </cell>
          <cell r="U84">
            <v>637663467.24349999</v>
          </cell>
          <cell r="V84">
            <v>654086504.66690004</v>
          </cell>
          <cell r="W84">
            <v>677219786.11020005</v>
          </cell>
          <cell r="X84">
            <v>694731705.99189997</v>
          </cell>
          <cell r="Y84">
            <v>716912371.66659999</v>
          </cell>
          <cell r="Z84">
            <v>741685089.4102</v>
          </cell>
          <cell r="AA84">
            <v>767439711.84019995</v>
          </cell>
        </row>
        <row r="85">
          <cell r="A85" t="str">
            <v>Terminal Value Discount Rate (%)</v>
          </cell>
          <cell r="C85">
            <v>0</v>
          </cell>
          <cell r="E85">
            <v>0</v>
          </cell>
          <cell r="P85">
            <v>10</v>
          </cell>
          <cell r="Q85">
            <v>10</v>
          </cell>
          <cell r="R85">
            <v>10</v>
          </cell>
          <cell r="S85">
            <v>10</v>
          </cell>
          <cell r="T85">
            <v>10</v>
          </cell>
          <cell r="U85">
            <v>10</v>
          </cell>
          <cell r="V85">
            <v>10</v>
          </cell>
          <cell r="W85">
            <v>10</v>
          </cell>
          <cell r="X85">
            <v>10</v>
          </cell>
          <cell r="Y85">
            <v>10</v>
          </cell>
          <cell r="Z85">
            <v>10</v>
          </cell>
          <cell r="AA85">
            <v>10</v>
          </cell>
        </row>
        <row r="86">
          <cell r="A86" t="str">
            <v>PV of Terminal Value</v>
          </cell>
          <cell r="B86" t="str">
            <v>Discount Rate:</v>
          </cell>
          <cell r="C86">
            <v>10</v>
          </cell>
          <cell r="D86" t="str">
            <v>%</v>
          </cell>
          <cell r="O86" t="str">
            <v>Terminal sale proceeds discounted back 10 years:</v>
          </cell>
          <cell r="P86">
            <v>212447186.90439999</v>
          </cell>
          <cell r="Q86">
            <v>219832999.77790001</v>
          </cell>
          <cell r="R86">
            <v>226379124.41670001</v>
          </cell>
          <cell r="S86">
            <v>231770793.3976</v>
          </cell>
          <cell r="T86">
            <v>238667702.32210001</v>
          </cell>
          <cell r="U86">
            <v>245846867.37970001</v>
          </cell>
          <cell r="V86">
            <v>252178659.16460001</v>
          </cell>
          <cell r="W86">
            <v>261097540.46669999</v>
          </cell>
          <cell r="X86">
            <v>267849143.57069999</v>
          </cell>
          <cell r="Y86">
            <v>276400750.2608</v>
          </cell>
          <cell r="Z86">
            <v>285951705.2184</v>
          </cell>
          <cell r="AA86">
            <v>295881226.93360001</v>
          </cell>
        </row>
        <row r="87">
          <cell r="A87" t="str">
            <v>Property Discount Rate (%)</v>
          </cell>
          <cell r="C87">
            <v>0</v>
          </cell>
          <cell r="E87">
            <v>0</v>
          </cell>
          <cell r="F87">
            <v>10</v>
          </cell>
          <cell r="G87">
            <v>10</v>
          </cell>
          <cell r="H87">
            <v>10</v>
          </cell>
          <cell r="I87">
            <v>10</v>
          </cell>
          <cell r="J87">
            <v>10</v>
          </cell>
          <cell r="K87">
            <v>10</v>
          </cell>
          <cell r="L87">
            <v>10</v>
          </cell>
          <cell r="M87">
            <v>10</v>
          </cell>
          <cell r="N87">
            <v>10</v>
          </cell>
          <cell r="O87">
            <v>10</v>
          </cell>
          <cell r="P87">
            <v>9.9999990000000007</v>
          </cell>
          <cell r="Q87">
            <v>9.9999990000000007</v>
          </cell>
        </row>
        <row r="88">
          <cell r="A88" t="str">
            <v>NPV of Net Cashflows</v>
          </cell>
          <cell r="F88">
            <v>191845485.6855</v>
          </cell>
          <cell r="G88">
            <v>195385308.19440001</v>
          </cell>
          <cell r="H88">
            <v>203450721.3714</v>
          </cell>
          <cell r="I88">
            <v>213275052.03889999</v>
          </cell>
          <cell r="J88">
            <v>218661443.11090001</v>
          </cell>
          <cell r="K88">
            <v>229412072.4779</v>
          </cell>
          <cell r="L88">
            <v>238424207.1462</v>
          </cell>
          <cell r="M88">
            <v>244082847.9339</v>
          </cell>
          <cell r="N88">
            <v>253384702.1225</v>
          </cell>
          <cell r="O88">
            <v>258594977.47569999</v>
          </cell>
          <cell r="P88">
            <v>261745685.40169999</v>
          </cell>
          <cell r="Q88">
            <v>278320018.94749999</v>
          </cell>
        </row>
        <row r="89">
          <cell r="A89" t="str">
            <v>PV of Terminal Value</v>
          </cell>
          <cell r="F89">
            <v>212447186.90439999</v>
          </cell>
          <cell r="G89">
            <v>219832999.77790001</v>
          </cell>
          <cell r="H89">
            <v>226379124.41670001</v>
          </cell>
          <cell r="I89">
            <v>231770793.3976</v>
          </cell>
          <cell r="J89">
            <v>238667702.32210001</v>
          </cell>
          <cell r="K89">
            <v>245846867.37970001</v>
          </cell>
          <cell r="L89">
            <v>252178659.16460001</v>
          </cell>
          <cell r="M89">
            <v>261097540.46669999</v>
          </cell>
          <cell r="N89">
            <v>267849143.57069999</v>
          </cell>
          <cell r="O89">
            <v>276400750.2608</v>
          </cell>
          <cell r="P89">
            <v>285951705.2184</v>
          </cell>
          <cell r="Q89">
            <v>295881226.93360001</v>
          </cell>
        </row>
        <row r="90">
          <cell r="A90" t="str">
            <v>Total Net Present Value</v>
          </cell>
          <cell r="F90">
            <v>404292672.58990002</v>
          </cell>
          <cell r="G90">
            <v>415218307.97229999</v>
          </cell>
          <cell r="H90">
            <v>429829845.7881</v>
          </cell>
          <cell r="I90">
            <v>445045845.43650001</v>
          </cell>
          <cell r="J90">
            <v>457329145.43300003</v>
          </cell>
          <cell r="K90">
            <v>475258939.85759997</v>
          </cell>
          <cell r="L90">
            <v>490602866.31080002</v>
          </cell>
          <cell r="M90">
            <v>505180388.40060002</v>
          </cell>
          <cell r="N90">
            <v>521233845.69319999</v>
          </cell>
          <cell r="O90">
            <v>534995727.73650002</v>
          </cell>
          <cell r="P90">
            <v>547697390.62010002</v>
          </cell>
          <cell r="Q90">
            <v>574201245.88110006</v>
          </cell>
        </row>
        <row r="91">
          <cell r="A91" t="str">
            <v xml:space="preserve">  less Acquisition Costs</v>
          </cell>
          <cell r="B91" t="str">
            <v>Acquisition Costs:</v>
          </cell>
          <cell r="C91">
            <v>5.75</v>
          </cell>
          <cell r="D91" t="str">
            <v>%</v>
          </cell>
          <cell r="F91">
            <v>-21982816.589899998</v>
          </cell>
          <cell r="G91">
            <v>-22576867.9723</v>
          </cell>
          <cell r="H91">
            <v>-23371349.7881</v>
          </cell>
          <cell r="I91">
            <v>-24198709.436500002</v>
          </cell>
          <cell r="J91">
            <v>-24866585.432999998</v>
          </cell>
          <cell r="K91">
            <v>-25841499.8576</v>
          </cell>
          <cell r="L91">
            <v>-26675794.310800001</v>
          </cell>
          <cell r="M91">
            <v>-27468452.400600001</v>
          </cell>
          <cell r="N91">
            <v>-28341333.6932</v>
          </cell>
          <cell r="O91">
            <v>-29089615.736499999</v>
          </cell>
          <cell r="P91">
            <v>-29780238.620099999</v>
          </cell>
          <cell r="Q91">
            <v>-31221341.881099999</v>
          </cell>
        </row>
        <row r="92">
          <cell r="A92" t="str">
            <v>Property Valuation</v>
          </cell>
          <cell r="B92" t="str">
            <v>Purchase Price:</v>
          </cell>
          <cell r="C92">
            <v>382309856</v>
          </cell>
          <cell r="F92">
            <v>382309900</v>
          </cell>
          <cell r="G92">
            <v>392641400</v>
          </cell>
          <cell r="H92">
            <v>406458500</v>
          </cell>
          <cell r="I92">
            <v>420847100</v>
          </cell>
          <cell r="J92">
            <v>432462600</v>
          </cell>
          <cell r="K92">
            <v>449417400</v>
          </cell>
          <cell r="L92">
            <v>463927100</v>
          </cell>
          <cell r="M92">
            <v>477711900</v>
          </cell>
          <cell r="N92">
            <v>492892500</v>
          </cell>
          <cell r="O92">
            <v>505906100</v>
          </cell>
          <cell r="P92">
            <v>517917200</v>
          </cell>
          <cell r="Q92">
            <v>542979900</v>
          </cell>
        </row>
        <row r="93">
          <cell r="A93" t="str">
            <v>Property Valuation per m²</v>
          </cell>
          <cell r="F93">
            <v>7656.35</v>
          </cell>
          <cell r="G93">
            <v>7863.2560000000003</v>
          </cell>
          <cell r="H93">
            <v>8139.9639999999999</v>
          </cell>
          <cell r="I93">
            <v>8428.1190000000006</v>
          </cell>
          <cell r="J93">
            <v>8660.7360000000008</v>
          </cell>
          <cell r="K93">
            <v>9000.2839999999997</v>
          </cell>
          <cell r="L93">
            <v>9290.8619999999992</v>
          </cell>
          <cell r="M93">
            <v>9566.9259999999995</v>
          </cell>
          <cell r="N93">
            <v>9870.94</v>
          </cell>
          <cell r="O93">
            <v>10131.56</v>
          </cell>
          <cell r="P93">
            <v>10372.1</v>
          </cell>
          <cell r="Q93">
            <v>10874.02</v>
          </cell>
        </row>
        <row r="95">
          <cell r="A95" t="str">
            <v>Returns</v>
          </cell>
        </row>
        <row r="96">
          <cell r="A96" t="str">
            <v>Initial Yield (%)</v>
          </cell>
          <cell r="C96">
            <v>0</v>
          </cell>
          <cell r="E96">
            <v>0</v>
          </cell>
          <cell r="G96">
            <v>7.0351999999999997</v>
          </cell>
          <cell r="H96">
            <v>7.1798549999999999</v>
          </cell>
          <cell r="I96">
            <v>7.049391</v>
          </cell>
          <cell r="J96">
            <v>8.0895109999999999</v>
          </cell>
          <cell r="K96">
            <v>7.8280349999999999</v>
          </cell>
          <cell r="L96">
            <v>8.2351759999999992</v>
          </cell>
          <cell r="M96">
            <v>8.9752449999999993</v>
          </cell>
          <cell r="N96">
            <v>9.0888069999999992</v>
          </cell>
          <cell r="O96">
            <v>10.027290000000001</v>
          </cell>
          <cell r="P96">
            <v>10.80968</v>
          </cell>
          <cell r="Q96">
            <v>8.7598439999999993</v>
          </cell>
        </row>
        <row r="97">
          <cell r="A97" t="str">
            <v>Net Income Yield (%)</v>
          </cell>
          <cell r="C97">
            <v>0</v>
          </cell>
          <cell r="E97">
            <v>0</v>
          </cell>
          <cell r="G97">
            <v>7.0161689999999997</v>
          </cell>
          <cell r="H97">
            <v>6.979044</v>
          </cell>
          <cell r="I97">
            <v>6.6035839999999997</v>
          </cell>
          <cell r="J97">
            <v>7.3371250000000003</v>
          </cell>
          <cell r="K97">
            <v>6.9040140000000001</v>
          </cell>
          <cell r="L97">
            <v>6.9516169999999997</v>
          </cell>
          <cell r="M97">
            <v>7.381462</v>
          </cell>
          <cell r="N97">
            <v>7.2482759999999997</v>
          </cell>
          <cell r="O97">
            <v>7.7475610000000001</v>
          </cell>
          <cell r="P97">
            <v>8.1650770000000001</v>
          </cell>
          <cell r="Q97">
            <v>6.403092</v>
          </cell>
        </row>
        <row r="98">
          <cell r="A98" t="str">
            <v>Net Cashflow Yield (%)</v>
          </cell>
          <cell r="C98">
            <v>0</v>
          </cell>
          <cell r="E98">
            <v>0</v>
          </cell>
          <cell r="G98">
            <v>6.763954</v>
          </cell>
          <cell r="H98">
            <v>6.8205900000000002</v>
          </cell>
          <cell r="I98">
            <v>6.2219160000000002</v>
          </cell>
          <cell r="J98">
            <v>7.1903360000000003</v>
          </cell>
          <cell r="K98">
            <v>6.6855060000000002</v>
          </cell>
          <cell r="L98">
            <v>6.230531</v>
          </cell>
          <cell r="M98">
            <v>7.1958120000000001</v>
          </cell>
          <cell r="N98">
            <v>6.9227489999999996</v>
          </cell>
          <cell r="O98">
            <v>7.3895879999999998</v>
          </cell>
          <cell r="P98">
            <v>8.1232170000000004</v>
          </cell>
          <cell r="Q98">
            <v>5.4800829999999996</v>
          </cell>
        </row>
        <row r="99">
          <cell r="A99" t="str">
            <v>IRR - Income (%)</v>
          </cell>
          <cell r="C99">
            <v>0</v>
          </cell>
          <cell r="E99">
            <v>0</v>
          </cell>
          <cell r="G99">
            <v>7.0873109999999997</v>
          </cell>
          <cell r="H99">
            <v>7.116447</v>
          </cell>
          <cell r="I99">
            <v>6.9237320000000002</v>
          </cell>
          <cell r="J99">
            <v>7.0777559999999999</v>
          </cell>
          <cell r="K99">
            <v>7.0514250000000001</v>
          </cell>
          <cell r="L99">
            <v>6.9790720000000004</v>
          </cell>
          <cell r="M99">
            <v>7.0553939999999997</v>
          </cell>
          <cell r="N99">
            <v>7.0784649999999996</v>
          </cell>
          <cell r="O99">
            <v>7.1521239999999997</v>
          </cell>
          <cell r="P99">
            <v>7.2753370000000004</v>
          </cell>
          <cell r="Q99">
            <v>7.1322809999999999</v>
          </cell>
        </row>
        <row r="100">
          <cell r="A100" t="str">
            <v>Capital Growth (%)</v>
          </cell>
          <cell r="C100">
            <v>0</v>
          </cell>
          <cell r="E100">
            <v>0</v>
          </cell>
          <cell r="G100">
            <v>2.424588</v>
          </cell>
          <cell r="H100">
            <v>3.342965</v>
          </cell>
          <cell r="I100">
            <v>3.1186039999999999</v>
          </cell>
          <cell r="J100">
            <v>2.597483</v>
          </cell>
          <cell r="K100">
            <v>3.6772010000000002</v>
          </cell>
          <cell r="L100">
            <v>2.4347159999999999</v>
          </cell>
          <cell r="M100">
            <v>2.7653539999999999</v>
          </cell>
          <cell r="N100">
            <v>2.8169149999999998</v>
          </cell>
          <cell r="O100">
            <v>2.2435079999999998</v>
          </cell>
          <cell r="P100">
            <v>2.327521</v>
          </cell>
          <cell r="Q100">
            <v>3.8153640000000002</v>
          </cell>
        </row>
        <row r="101">
          <cell r="A101" t="str">
            <v>IRR - Capital (%)</v>
          </cell>
          <cell r="C101">
            <v>0</v>
          </cell>
          <cell r="E101">
            <v>0</v>
          </cell>
          <cell r="G101">
            <v>2.7024119999999998</v>
          </cell>
          <cell r="H101">
            <v>3.109899</v>
          </cell>
          <cell r="I101">
            <v>3.2530730000000001</v>
          </cell>
          <cell r="J101">
            <v>3.1295850000000001</v>
          </cell>
          <cell r="K101">
            <v>3.2872910000000002</v>
          </cell>
          <cell r="L101">
            <v>3.2774969999999999</v>
          </cell>
          <cell r="M101">
            <v>3.233727</v>
          </cell>
          <cell r="N101">
            <v>3.2267380000000001</v>
          </cell>
          <cell r="O101">
            <v>3.161384</v>
          </cell>
          <cell r="P101">
            <v>3.082398</v>
          </cell>
          <cell r="Q101">
            <v>3.2408709999999998</v>
          </cell>
        </row>
        <row r="102">
          <cell r="A102" t="str">
            <v>Total Return (%)</v>
          </cell>
          <cell r="C102">
            <v>0</v>
          </cell>
          <cell r="E102">
            <v>0</v>
          </cell>
          <cell r="G102">
            <v>9.4663649999999997</v>
          </cell>
          <cell r="H102">
            <v>10.339589999999999</v>
          </cell>
          <cell r="I102">
            <v>9.7619179999999997</v>
          </cell>
          <cell r="J102">
            <v>9.9503470000000007</v>
          </cell>
          <cell r="K102">
            <v>10.60605</v>
          </cell>
          <cell r="L102">
            <v>9.4590730000000001</v>
          </cell>
          <cell r="M102">
            <v>10.167149999999999</v>
          </cell>
          <cell r="N102">
            <v>10.100519999999999</v>
          </cell>
          <cell r="O102">
            <v>10.02984</v>
          </cell>
          <cell r="P102">
            <v>10.49738</v>
          </cell>
          <cell r="Q102">
            <v>10.319229999999999</v>
          </cell>
        </row>
        <row r="103">
          <cell r="A103" t="str">
            <v>Internal Rate of Return (%)</v>
          </cell>
          <cell r="B103" t="str">
            <v>Terminal Sale IRR</v>
          </cell>
          <cell r="C103">
            <v>10</v>
          </cell>
          <cell r="D103" t="str">
            <v>%</v>
          </cell>
          <cell r="E103">
            <v>0</v>
          </cell>
          <cell r="G103">
            <v>9.7897230000000004</v>
          </cell>
          <cell r="H103">
            <v>10.22635</v>
          </cell>
          <cell r="I103">
            <v>10.17681</v>
          </cell>
          <cell r="J103">
            <v>10.20734</v>
          </cell>
          <cell r="K103">
            <v>10.33872</v>
          </cell>
          <cell r="L103">
            <v>10.25657</v>
          </cell>
          <cell r="M103">
            <v>10.28912</v>
          </cell>
          <cell r="N103">
            <v>10.305199999999999</v>
          </cell>
          <cell r="O103">
            <v>10.313510000000001</v>
          </cell>
          <cell r="P103">
            <v>10.35774</v>
          </cell>
          <cell r="Q103">
            <v>10.373150000000001</v>
          </cell>
        </row>
        <row r="105">
          <cell r="H105" t="str">
            <v>Sensitivity Analysis</v>
          </cell>
        </row>
        <row r="106">
          <cell r="H106" t="str">
            <v>Term. Cap. Rate (%):</v>
          </cell>
        </row>
        <row r="107">
          <cell r="F107" t="str">
            <v>Discount Rate:</v>
          </cell>
          <cell r="G107">
            <v>6.5</v>
          </cell>
          <cell r="H107">
            <v>7</v>
          </cell>
          <cell r="I107">
            <v>7.5</v>
          </cell>
        </row>
        <row r="108">
          <cell r="F108">
            <v>9.5</v>
          </cell>
          <cell r="G108">
            <v>412039189.17690003</v>
          </cell>
          <cell r="H108">
            <v>395531968.50910002</v>
          </cell>
          <cell r="I108">
            <v>381225711.69010001</v>
          </cell>
        </row>
        <row r="109">
          <cell r="F109">
            <v>10</v>
          </cell>
          <cell r="G109">
            <v>398081909.63679999</v>
          </cell>
          <cell r="H109">
            <v>382309854.50400001</v>
          </cell>
          <cell r="I109">
            <v>368640741.10009998</v>
          </cell>
        </row>
        <row r="110">
          <cell r="F110">
            <v>10.5</v>
          </cell>
          <cell r="G110">
            <v>384745246.18260002</v>
          </cell>
          <cell r="H110">
            <v>369672501.33719999</v>
          </cell>
          <cell r="I110">
            <v>356609456.80290002</v>
          </cell>
        </row>
      </sheetData>
      <sheetData sheetId="29" refreshError="1"/>
      <sheetData sheetId="30" refreshError="1">
        <row r="1">
          <cell r="A1" t="str">
            <v>m²</v>
          </cell>
          <cell r="B1" t="str">
            <v>Jun 2005</v>
          </cell>
          <cell r="C1" t="str">
            <v>Jun 2006</v>
          </cell>
          <cell r="D1" t="str">
            <v>Jun 2007</v>
          </cell>
          <cell r="E1" t="str">
            <v>Jun 2008</v>
          </cell>
          <cell r="F1" t="str">
            <v>Jun 2009</v>
          </cell>
          <cell r="G1" t="str">
            <v>Jun 2010</v>
          </cell>
          <cell r="H1" t="str">
            <v>Jun 2011</v>
          </cell>
          <cell r="I1" t="str">
            <v>Jun 2012</v>
          </cell>
          <cell r="J1" t="str">
            <v>Jun 2013</v>
          </cell>
          <cell r="K1" t="str">
            <v>Jun 2014</v>
          </cell>
          <cell r="L1" t="str">
            <v>Jun 2015</v>
          </cell>
          <cell r="M1" t="str">
            <v>Jun 2016</v>
          </cell>
          <cell r="N1" t="str">
            <v>Jun 2017</v>
          </cell>
          <cell r="O1" t="str">
            <v>Jun 2018</v>
          </cell>
          <cell r="P1" t="str">
            <v>Jun 2019</v>
          </cell>
          <cell r="Q1" t="str">
            <v>Jun 2020</v>
          </cell>
          <cell r="R1" t="str">
            <v>Jun 2021</v>
          </cell>
          <cell r="S1" t="str">
            <v>Jun 2022</v>
          </cell>
          <cell r="T1" t="str">
            <v>Jun 2023</v>
          </cell>
          <cell r="U1" t="str">
            <v>Jun 2024</v>
          </cell>
          <cell r="V1" t="str">
            <v>Jun 2025</v>
          </cell>
        </row>
        <row r="2">
          <cell r="A2" t="str">
            <v>Property GLA</v>
          </cell>
          <cell r="B2">
            <v>50360.8984375</v>
          </cell>
          <cell r="C2">
            <v>50360.8984375</v>
          </cell>
          <cell r="D2">
            <v>50360.8984375</v>
          </cell>
          <cell r="E2">
            <v>50360.8984375</v>
          </cell>
          <cell r="F2">
            <v>50360.8984375</v>
          </cell>
          <cell r="G2">
            <v>50360.8984375</v>
          </cell>
          <cell r="H2">
            <v>50360.8984375</v>
          </cell>
          <cell r="I2">
            <v>50360.8984375</v>
          </cell>
          <cell r="J2">
            <v>50360.8984375</v>
          </cell>
          <cell r="K2">
            <v>50360.8984375</v>
          </cell>
          <cell r="L2">
            <v>50360.8984375</v>
          </cell>
          <cell r="M2">
            <v>50360.8984375</v>
          </cell>
          <cell r="N2">
            <v>50360.8984375</v>
          </cell>
          <cell r="O2">
            <v>50360.8984375</v>
          </cell>
          <cell r="P2">
            <v>50360.8984375</v>
          </cell>
          <cell r="Q2">
            <v>50360.8984375</v>
          </cell>
          <cell r="R2">
            <v>50360.8984375</v>
          </cell>
          <cell r="S2">
            <v>50360.8984375</v>
          </cell>
          <cell r="T2">
            <v>50360.8984375</v>
          </cell>
          <cell r="U2">
            <v>50360.8984375</v>
          </cell>
          <cell r="V2">
            <v>50360.8984375</v>
          </cell>
        </row>
        <row r="4">
          <cell r="A4" t="str">
            <v>Total Recoveries - Occupied NLA</v>
          </cell>
          <cell r="B4">
            <v>4527.48291015625</v>
          </cell>
          <cell r="C4">
            <v>4834.64501953125</v>
          </cell>
          <cell r="D4">
            <v>4778.86767578125</v>
          </cell>
          <cell r="E4">
            <v>4784.638671875</v>
          </cell>
          <cell r="F4">
            <v>4960.6005859375</v>
          </cell>
          <cell r="G4">
            <v>4531.12060546875</v>
          </cell>
          <cell r="H4">
            <v>4674.7822265625</v>
          </cell>
          <cell r="I4">
            <v>4475.76806640625</v>
          </cell>
          <cell r="J4">
            <v>4784.5751953125</v>
          </cell>
          <cell r="K4">
            <v>4960.6005859375</v>
          </cell>
          <cell r="L4">
            <v>4960.6005859375</v>
          </cell>
          <cell r="M4">
            <v>4272.62646484375</v>
          </cell>
          <cell r="N4">
            <v>4701.28955078125</v>
          </cell>
          <cell r="O4">
            <v>4531.5791015625</v>
          </cell>
          <cell r="P4">
            <v>4960.6005859375</v>
          </cell>
          <cell r="Q4">
            <v>4960.6005859375</v>
          </cell>
          <cell r="R4">
            <v>4303.455078125</v>
          </cell>
          <cell r="S4">
            <v>4900.80810546875</v>
          </cell>
          <cell r="T4">
            <v>4419.04833984375</v>
          </cell>
          <cell r="U4">
            <v>4841.294921875</v>
          </cell>
          <cell r="V4">
            <v>4960.6005859375</v>
          </cell>
        </row>
        <row r="5">
          <cell r="A5" t="str">
            <v>Office Only - Occupied NLA</v>
          </cell>
          <cell r="B5">
            <v>45236.91796875</v>
          </cell>
          <cell r="C5">
            <v>44674.21484375</v>
          </cell>
          <cell r="D5">
            <v>42483.78515625</v>
          </cell>
          <cell r="E5">
            <v>44846.75</v>
          </cell>
          <cell r="F5">
            <v>41143.55078125</v>
          </cell>
          <cell r="G5">
            <v>41802.703125</v>
          </cell>
          <cell r="H5">
            <v>42260.19921875</v>
          </cell>
          <cell r="I5">
            <v>42707.03515625</v>
          </cell>
          <cell r="J5">
            <v>44092.87890625</v>
          </cell>
          <cell r="K5">
            <v>44017.125</v>
          </cell>
          <cell r="L5">
            <v>38826.32421875</v>
          </cell>
          <cell r="M5">
            <v>45083.89453125</v>
          </cell>
          <cell r="N5">
            <v>41943.19140625</v>
          </cell>
          <cell r="O5">
            <v>42483.78515625</v>
          </cell>
          <cell r="P5">
            <v>44846.75</v>
          </cell>
          <cell r="Q5">
            <v>41143.55078125</v>
          </cell>
          <cell r="R5">
            <v>41649.671875</v>
          </cell>
          <cell r="S5">
            <v>42413.22265625</v>
          </cell>
          <cell r="T5">
            <v>42707.03515625</v>
          </cell>
          <cell r="U5">
            <v>44092.87890625</v>
          </cell>
          <cell r="V5">
            <v>44017.125</v>
          </cell>
        </row>
        <row r="6">
          <cell r="A6" t="str">
            <v>Total - Occupied NLA</v>
          </cell>
          <cell r="B6">
            <v>49764.40625</v>
          </cell>
          <cell r="C6">
            <v>49508.859375</v>
          </cell>
          <cell r="D6">
            <v>47262.65234375</v>
          </cell>
          <cell r="E6">
            <v>49631.38671875</v>
          </cell>
          <cell r="F6">
            <v>46104.14453125</v>
          </cell>
          <cell r="G6">
            <v>46333.81640625</v>
          </cell>
          <cell r="H6">
            <v>46934.984375</v>
          </cell>
          <cell r="I6">
            <v>47182.80859375</v>
          </cell>
          <cell r="J6">
            <v>48877.44921875</v>
          </cell>
          <cell r="K6">
            <v>48977.72265625</v>
          </cell>
          <cell r="L6">
            <v>43786.921875</v>
          </cell>
          <cell r="M6">
            <v>49356.52734375</v>
          </cell>
          <cell r="N6">
            <v>46644.48046875</v>
          </cell>
          <cell r="O6">
            <v>47015.36328125</v>
          </cell>
          <cell r="P6">
            <v>49807.34765625</v>
          </cell>
          <cell r="Q6">
            <v>46104.14453125</v>
          </cell>
          <cell r="R6">
            <v>45953.12890625</v>
          </cell>
          <cell r="S6">
            <v>47314.03515625</v>
          </cell>
          <cell r="T6">
            <v>47126.08984375</v>
          </cell>
          <cell r="U6">
            <v>48934.16796875</v>
          </cell>
          <cell r="V6">
            <v>48977.72265625</v>
          </cell>
        </row>
        <row r="8">
          <cell r="A8" t="str">
            <v>Total Recoveries - Vacant NLA</v>
          </cell>
          <cell r="B8">
            <v>361.9171142578125</v>
          </cell>
          <cell r="C8">
            <v>125.95572662353516</v>
          </cell>
          <cell r="D8">
            <v>181.732666015625</v>
          </cell>
          <cell r="E8">
            <v>175.96195983886719</v>
          </cell>
          <cell r="F8">
            <v>0</v>
          </cell>
          <cell r="G8">
            <v>429.47988891601563</v>
          </cell>
          <cell r="H8">
            <v>285.81765747070313</v>
          </cell>
          <cell r="I8">
            <v>484.83224487304688</v>
          </cell>
          <cell r="J8">
            <v>176.0250244140625</v>
          </cell>
          <cell r="K8">
            <v>0</v>
          </cell>
          <cell r="L8">
            <v>0</v>
          </cell>
          <cell r="M8">
            <v>687.97406005859375</v>
          </cell>
          <cell r="N8">
            <v>259.31057739257813</v>
          </cell>
          <cell r="O8">
            <v>429.02078247070313</v>
          </cell>
          <cell r="P8">
            <v>0</v>
          </cell>
          <cell r="Q8">
            <v>0</v>
          </cell>
          <cell r="R8">
            <v>657.14544677734375</v>
          </cell>
          <cell r="S8">
            <v>59.791706085205078</v>
          </cell>
          <cell r="T8">
            <v>541.55145263671875</v>
          </cell>
          <cell r="U8">
            <v>119.30587005615234</v>
          </cell>
          <cell r="V8">
            <v>0</v>
          </cell>
        </row>
        <row r="9">
          <cell r="A9" t="str">
            <v>Office Only - Vacant NLA</v>
          </cell>
          <cell r="B9">
            <v>163.37565612792969</v>
          </cell>
          <cell r="C9">
            <v>726.0830078125</v>
          </cell>
          <cell r="D9">
            <v>2916.515869140625</v>
          </cell>
          <cell r="E9">
            <v>553.5498046875</v>
          </cell>
          <cell r="F9">
            <v>4256.74853515625</v>
          </cell>
          <cell r="G9">
            <v>3597.600341796875</v>
          </cell>
          <cell r="H9">
            <v>3140.091064453125</v>
          </cell>
          <cell r="I9">
            <v>2693.257568359375</v>
          </cell>
          <cell r="J9">
            <v>1307.4248046875</v>
          </cell>
          <cell r="K9">
            <v>1383.173828125</v>
          </cell>
          <cell r="L9">
            <v>6573.97412109375</v>
          </cell>
          <cell r="M9">
            <v>316.40103149414063</v>
          </cell>
          <cell r="N9">
            <v>3457.1064453125</v>
          </cell>
          <cell r="O9">
            <v>2916.515869140625</v>
          </cell>
          <cell r="P9">
            <v>553.5498046875</v>
          </cell>
          <cell r="Q9">
            <v>4256.74853515625</v>
          </cell>
          <cell r="R9">
            <v>3750.625732421875</v>
          </cell>
          <cell r="S9">
            <v>2987.065673828125</v>
          </cell>
          <cell r="T9">
            <v>2693.257568359375</v>
          </cell>
          <cell r="U9">
            <v>1307.4248046875</v>
          </cell>
          <cell r="V9">
            <v>1383.173828125</v>
          </cell>
        </row>
        <row r="10">
          <cell r="A10" t="str">
            <v>Total - Vacant NLA</v>
          </cell>
          <cell r="B10">
            <v>525.29278564453125</v>
          </cell>
          <cell r="C10">
            <v>852.03875732421875</v>
          </cell>
          <cell r="D10">
            <v>3098.248779296875</v>
          </cell>
          <cell r="E10">
            <v>729.51171875</v>
          </cell>
          <cell r="F10">
            <v>4256.74853515625</v>
          </cell>
          <cell r="G10">
            <v>4027.080078125</v>
          </cell>
          <cell r="H10">
            <v>3425.908935546875</v>
          </cell>
          <cell r="I10">
            <v>3178.089599609375</v>
          </cell>
          <cell r="J10">
            <v>1483.44970703125</v>
          </cell>
          <cell r="K10">
            <v>1383.173828125</v>
          </cell>
          <cell r="L10">
            <v>6573.97412109375</v>
          </cell>
          <cell r="M10">
            <v>1004.3750610351563</v>
          </cell>
          <cell r="N10">
            <v>3716.4169921875</v>
          </cell>
          <cell r="O10">
            <v>3345.536865234375</v>
          </cell>
          <cell r="P10">
            <v>553.5498046875</v>
          </cell>
          <cell r="Q10">
            <v>4256.74853515625</v>
          </cell>
          <cell r="R10">
            <v>4407.77099609375</v>
          </cell>
          <cell r="S10">
            <v>3046.857421875</v>
          </cell>
          <cell r="T10">
            <v>3234.80859375</v>
          </cell>
          <cell r="U10">
            <v>1426.7305908203125</v>
          </cell>
          <cell r="V10">
            <v>1383.173828125</v>
          </cell>
        </row>
        <row r="12">
          <cell r="A12" t="str">
            <v>Total Recoveries - NLA</v>
          </cell>
          <cell r="B12">
            <v>4889.40087890625</v>
          </cell>
          <cell r="C12">
            <v>4960.6005859375</v>
          </cell>
          <cell r="D12">
            <v>4960.6005859375</v>
          </cell>
          <cell r="E12">
            <v>4960.6005859375</v>
          </cell>
          <cell r="F12">
            <v>4960.6005859375</v>
          </cell>
          <cell r="G12">
            <v>4960.6005859375</v>
          </cell>
          <cell r="H12">
            <v>4960.6005859375</v>
          </cell>
          <cell r="I12">
            <v>4960.6005859375</v>
          </cell>
          <cell r="J12">
            <v>4960.6005859375</v>
          </cell>
          <cell r="K12">
            <v>4960.6005859375</v>
          </cell>
          <cell r="L12">
            <v>4960.6005859375</v>
          </cell>
          <cell r="M12">
            <v>4960.6005859375</v>
          </cell>
          <cell r="N12">
            <v>4960.6005859375</v>
          </cell>
          <cell r="O12">
            <v>4960.6005859375</v>
          </cell>
          <cell r="P12">
            <v>4960.6005859375</v>
          </cell>
          <cell r="Q12">
            <v>4960.6005859375</v>
          </cell>
          <cell r="R12">
            <v>4960.6005859375</v>
          </cell>
          <cell r="S12">
            <v>4960.6005859375</v>
          </cell>
          <cell r="T12">
            <v>4960.6005859375</v>
          </cell>
          <cell r="U12">
            <v>4960.6005859375</v>
          </cell>
          <cell r="V12">
            <v>4960.6005859375</v>
          </cell>
        </row>
        <row r="13">
          <cell r="A13" t="str">
            <v>Office Only - NLA</v>
          </cell>
          <cell r="B13">
            <v>45400.30078125</v>
          </cell>
          <cell r="C13">
            <v>45400.30078125</v>
          </cell>
          <cell r="D13">
            <v>45400.30078125</v>
          </cell>
          <cell r="E13">
            <v>45400.30078125</v>
          </cell>
          <cell r="F13">
            <v>45400.30078125</v>
          </cell>
          <cell r="G13">
            <v>45400.30078125</v>
          </cell>
          <cell r="H13">
            <v>45400.30078125</v>
          </cell>
          <cell r="I13">
            <v>45400.30078125</v>
          </cell>
          <cell r="J13">
            <v>45400.30078125</v>
          </cell>
          <cell r="K13">
            <v>45400.30078125</v>
          </cell>
          <cell r="L13">
            <v>45400.30078125</v>
          </cell>
          <cell r="M13">
            <v>45400.30078125</v>
          </cell>
          <cell r="N13">
            <v>45400.30078125</v>
          </cell>
          <cell r="O13">
            <v>45400.30078125</v>
          </cell>
          <cell r="P13">
            <v>45400.30078125</v>
          </cell>
          <cell r="Q13">
            <v>45400.30078125</v>
          </cell>
          <cell r="R13">
            <v>45400.30078125</v>
          </cell>
          <cell r="S13">
            <v>45400.30078125</v>
          </cell>
          <cell r="T13">
            <v>45400.30078125</v>
          </cell>
          <cell r="U13">
            <v>45400.30078125</v>
          </cell>
          <cell r="V13">
            <v>45400.30078125</v>
          </cell>
        </row>
        <row r="14">
          <cell r="A14" t="str">
            <v>Total - NLA</v>
          </cell>
          <cell r="B14">
            <v>50289.69921875</v>
          </cell>
          <cell r="C14">
            <v>50360.90234375</v>
          </cell>
          <cell r="D14">
            <v>50360.90234375</v>
          </cell>
          <cell r="E14">
            <v>50360.90234375</v>
          </cell>
          <cell r="F14">
            <v>50360.90234375</v>
          </cell>
          <cell r="G14">
            <v>50360.90234375</v>
          </cell>
          <cell r="H14">
            <v>50360.90234375</v>
          </cell>
          <cell r="I14">
            <v>50360.90234375</v>
          </cell>
          <cell r="J14">
            <v>50360.90234375</v>
          </cell>
          <cell r="K14">
            <v>50360.90234375</v>
          </cell>
          <cell r="L14">
            <v>50360.90234375</v>
          </cell>
          <cell r="M14">
            <v>50360.90234375</v>
          </cell>
          <cell r="N14">
            <v>50360.90234375</v>
          </cell>
          <cell r="O14">
            <v>50360.90234375</v>
          </cell>
          <cell r="P14">
            <v>50360.90234375</v>
          </cell>
          <cell r="Q14">
            <v>50360.90234375</v>
          </cell>
          <cell r="R14">
            <v>50360.90234375</v>
          </cell>
          <cell r="S14">
            <v>50360.90234375</v>
          </cell>
          <cell r="T14">
            <v>50360.90234375</v>
          </cell>
          <cell r="U14">
            <v>50360.90234375</v>
          </cell>
          <cell r="V14">
            <v>50360.90234375</v>
          </cell>
        </row>
        <row r="16">
          <cell r="A16" t="str">
            <v>Total Recoveries - Occupied %</v>
          </cell>
          <cell r="B16" t="str">
            <v>92.60%</v>
          </cell>
          <cell r="C16" t="str">
            <v>97.46%</v>
          </cell>
          <cell r="D16" t="str">
            <v>96.34%</v>
          </cell>
          <cell r="E16" t="str">
            <v>96.45%</v>
          </cell>
          <cell r="F16" t="str">
            <v>100.00%</v>
          </cell>
          <cell r="G16" t="str">
            <v>91.34%</v>
          </cell>
          <cell r="H16" t="str">
            <v>94.24%</v>
          </cell>
          <cell r="I16" t="str">
            <v>90.23%</v>
          </cell>
          <cell r="J16" t="str">
            <v>96.45%</v>
          </cell>
          <cell r="K16" t="str">
            <v>100.00%</v>
          </cell>
          <cell r="L16" t="str">
            <v>100.00%</v>
          </cell>
          <cell r="M16" t="str">
            <v>86.13%</v>
          </cell>
          <cell r="N16" t="str">
            <v>94.77%</v>
          </cell>
          <cell r="O16" t="str">
            <v>91.35%</v>
          </cell>
          <cell r="P16" t="str">
            <v>100.00%</v>
          </cell>
          <cell r="Q16" t="str">
            <v>100.00%</v>
          </cell>
          <cell r="R16" t="str">
            <v>86.75%</v>
          </cell>
          <cell r="S16" t="str">
            <v>98.79%</v>
          </cell>
          <cell r="T16" t="str">
            <v>89.08%</v>
          </cell>
          <cell r="U16" t="str">
            <v>97.59%</v>
          </cell>
          <cell r="V16" t="str">
            <v>100.00%</v>
          </cell>
        </row>
        <row r="17">
          <cell r="A17" t="str">
            <v>Office Only - Occupied %</v>
          </cell>
          <cell r="B17" t="str">
            <v>99.64%</v>
          </cell>
          <cell r="C17" t="str">
            <v>98.40%</v>
          </cell>
          <cell r="D17" t="str">
            <v>93.58%</v>
          </cell>
          <cell r="E17" t="str">
            <v>98.78%</v>
          </cell>
          <cell r="F17" t="str">
            <v>90.62%</v>
          </cell>
          <cell r="G17" t="str">
            <v>92.08%</v>
          </cell>
          <cell r="H17" t="str">
            <v>93.08%</v>
          </cell>
          <cell r="I17" t="str">
            <v>94.07%</v>
          </cell>
          <cell r="J17" t="str">
            <v>97.12%</v>
          </cell>
          <cell r="K17" t="str">
            <v>96.95%</v>
          </cell>
          <cell r="L17" t="str">
            <v>85.52%</v>
          </cell>
          <cell r="M17" t="str">
            <v>99.30%</v>
          </cell>
          <cell r="N17" t="str">
            <v>92.39%</v>
          </cell>
          <cell r="O17" t="str">
            <v>93.58%</v>
          </cell>
          <cell r="P17" t="str">
            <v>98.78%</v>
          </cell>
          <cell r="Q17" t="str">
            <v>90.62%</v>
          </cell>
          <cell r="R17" t="str">
            <v>91.74%</v>
          </cell>
          <cell r="S17" t="str">
            <v>93.42%</v>
          </cell>
          <cell r="T17" t="str">
            <v>94.07%</v>
          </cell>
          <cell r="U17" t="str">
            <v>97.12%</v>
          </cell>
          <cell r="V17" t="str">
            <v>96.95%</v>
          </cell>
        </row>
        <row r="18">
          <cell r="A18" t="str">
            <v>Total - Occupied %</v>
          </cell>
          <cell r="B18" t="str">
            <v>98.96%</v>
          </cell>
          <cell r="C18" t="str">
            <v>98.31%</v>
          </cell>
          <cell r="D18" t="str">
            <v>93.85%</v>
          </cell>
          <cell r="E18" t="str">
            <v>98.55%</v>
          </cell>
          <cell r="F18" t="str">
            <v>91.55%</v>
          </cell>
          <cell r="G18" t="str">
            <v>92.00%</v>
          </cell>
          <cell r="H18" t="str">
            <v>93.20%</v>
          </cell>
          <cell r="I18" t="str">
            <v>93.69%</v>
          </cell>
          <cell r="J18" t="str">
            <v>97.05%</v>
          </cell>
          <cell r="K18" t="str">
            <v>97.25%</v>
          </cell>
          <cell r="L18" t="str">
            <v>86.95%</v>
          </cell>
          <cell r="M18" t="str">
            <v>98.01%</v>
          </cell>
          <cell r="N18" t="str">
            <v>92.62%</v>
          </cell>
          <cell r="O18" t="str">
            <v>93.36%</v>
          </cell>
          <cell r="P18" t="str">
            <v>98.90%</v>
          </cell>
          <cell r="Q18" t="str">
            <v>91.55%</v>
          </cell>
          <cell r="R18" t="str">
            <v>91.25%</v>
          </cell>
          <cell r="S18" t="str">
            <v>93.95%</v>
          </cell>
          <cell r="T18" t="str">
            <v>93.58%</v>
          </cell>
          <cell r="U18" t="str">
            <v>97.17%</v>
          </cell>
          <cell r="V18" t="str">
            <v>97.25%</v>
          </cell>
        </row>
        <row r="20">
          <cell r="A20" t="str">
            <v>Total Recoveries - Vacancy %</v>
          </cell>
          <cell r="B20" t="str">
            <v>7.40%</v>
          </cell>
          <cell r="C20" t="str">
            <v>2.54%</v>
          </cell>
          <cell r="D20" t="str">
            <v>3.66%</v>
          </cell>
          <cell r="E20" t="str">
            <v>3.55%</v>
          </cell>
          <cell r="F20" t="str">
            <v>0.00%</v>
          </cell>
          <cell r="G20" t="str">
            <v>8.66%</v>
          </cell>
          <cell r="H20" t="str">
            <v>5.76%</v>
          </cell>
          <cell r="I20" t="str">
            <v>9.77%</v>
          </cell>
          <cell r="J20" t="str">
            <v>3.55%</v>
          </cell>
          <cell r="K20" t="str">
            <v>0.00%</v>
          </cell>
          <cell r="L20" t="str">
            <v>0.00%</v>
          </cell>
          <cell r="M20" t="str">
            <v>13.87%</v>
          </cell>
          <cell r="N20" t="str">
            <v>5.23%</v>
          </cell>
          <cell r="O20" t="str">
            <v>8.65%</v>
          </cell>
          <cell r="P20" t="str">
            <v>0.00%</v>
          </cell>
          <cell r="Q20" t="str">
            <v>0.00%</v>
          </cell>
          <cell r="R20" t="str">
            <v>13.25%</v>
          </cell>
          <cell r="S20" t="str">
            <v>1.21%</v>
          </cell>
          <cell r="T20" t="str">
            <v>10.92%</v>
          </cell>
          <cell r="U20" t="str">
            <v>2.41%</v>
          </cell>
          <cell r="V20" t="str">
            <v>0.00%</v>
          </cell>
        </row>
        <row r="21">
          <cell r="A21" t="str">
            <v>Office Only - Vacancy %</v>
          </cell>
          <cell r="B21" t="str">
            <v>0.36%</v>
          </cell>
          <cell r="C21" t="str">
            <v>1.60%</v>
          </cell>
          <cell r="D21" t="str">
            <v>6.42%</v>
          </cell>
          <cell r="E21" t="str">
            <v>1.22%</v>
          </cell>
          <cell r="F21" t="str">
            <v>9.38%</v>
          </cell>
          <cell r="G21" t="str">
            <v>7.92%</v>
          </cell>
          <cell r="H21" t="str">
            <v>6.92%</v>
          </cell>
          <cell r="I21" t="str">
            <v>5.93%</v>
          </cell>
          <cell r="J21" t="str">
            <v>2.88%</v>
          </cell>
          <cell r="K21" t="str">
            <v>3.05%</v>
          </cell>
          <cell r="L21" t="str">
            <v>14.48%</v>
          </cell>
          <cell r="M21" t="str">
            <v>0.70%</v>
          </cell>
          <cell r="N21" t="str">
            <v>7.61%</v>
          </cell>
          <cell r="O21" t="str">
            <v>6.42%</v>
          </cell>
          <cell r="P21" t="str">
            <v>1.22%</v>
          </cell>
          <cell r="Q21" t="str">
            <v>9.38%</v>
          </cell>
          <cell r="R21" t="str">
            <v>8.26%</v>
          </cell>
          <cell r="S21" t="str">
            <v>6.58%</v>
          </cell>
          <cell r="T21" t="str">
            <v>5.93%</v>
          </cell>
          <cell r="U21" t="str">
            <v>2.88%</v>
          </cell>
          <cell r="V21" t="str">
            <v>3.05%</v>
          </cell>
        </row>
        <row r="22">
          <cell r="A22" t="str">
            <v>Total - Vacancy %</v>
          </cell>
          <cell r="B22" t="str">
            <v>1.04%</v>
          </cell>
          <cell r="C22" t="str">
            <v>1.69%</v>
          </cell>
          <cell r="D22" t="str">
            <v>6.15%</v>
          </cell>
          <cell r="E22" t="str">
            <v>1.45%</v>
          </cell>
          <cell r="F22" t="str">
            <v>8.45%</v>
          </cell>
          <cell r="G22" t="str">
            <v>8.00%</v>
          </cell>
          <cell r="H22" t="str">
            <v>6.80%</v>
          </cell>
          <cell r="I22" t="str">
            <v>6.31%</v>
          </cell>
          <cell r="J22" t="str">
            <v>2.95%</v>
          </cell>
          <cell r="K22" t="str">
            <v>2.75%</v>
          </cell>
          <cell r="L22" t="str">
            <v>13.05%</v>
          </cell>
          <cell r="M22" t="str">
            <v>1.99%</v>
          </cell>
          <cell r="N22" t="str">
            <v>7.38%</v>
          </cell>
          <cell r="O22" t="str">
            <v>6.64%</v>
          </cell>
          <cell r="P22" t="str">
            <v>1.10%</v>
          </cell>
          <cell r="Q22" t="str">
            <v>8.45%</v>
          </cell>
          <cell r="R22" t="str">
            <v>8.75%</v>
          </cell>
          <cell r="S22" t="str">
            <v>6.05%</v>
          </cell>
          <cell r="T22" t="str">
            <v>6.42%</v>
          </cell>
          <cell r="U22" t="str">
            <v>2.83%</v>
          </cell>
          <cell r="V22" t="str">
            <v>2.75%</v>
          </cell>
        </row>
      </sheetData>
      <sheetData sheetId="31" refreshError="1">
        <row r="1">
          <cell r="B1" t="str">
            <v>Property</v>
          </cell>
          <cell r="C1" t="str">
            <v>Unit, Lease</v>
          </cell>
          <cell r="D1" t="str">
            <v>Area (metres²)</v>
          </cell>
          <cell r="E1" t="str">
            <v>%</v>
          </cell>
          <cell r="F1" t="str">
            <v>Car Spaces</v>
          </cell>
          <cell r="G1" t="str">
            <v>%</v>
          </cell>
          <cell r="H1" t="str">
            <v>Market Face Rental</v>
          </cell>
          <cell r="I1" t="str">
            <v>%</v>
          </cell>
          <cell r="J1" t="str">
            <v>Market Recoveries</v>
          </cell>
          <cell r="K1" t="str">
            <v>%</v>
          </cell>
          <cell r="L1" t="str">
            <v>Market Gross Face Rental</v>
          </cell>
          <cell r="M1" t="str">
            <v>%</v>
          </cell>
          <cell r="N1" t="str">
            <v>Market Net Face Rental</v>
          </cell>
          <cell r="O1" t="str">
            <v>%</v>
          </cell>
          <cell r="P1" t="str">
            <v>Market Gross Effective Rental</v>
          </cell>
          <cell r="Q1" t="str">
            <v>%</v>
          </cell>
          <cell r="R1" t="str">
            <v>Market Net Effective Rental</v>
          </cell>
          <cell r="S1" t="str">
            <v>%</v>
          </cell>
          <cell r="T1" t="str">
            <v>Market Turnover Rental</v>
          </cell>
          <cell r="U1" t="str">
            <v>%</v>
          </cell>
          <cell r="V1" t="str">
            <v>Market Other Rental</v>
          </cell>
          <cell r="W1" t="str">
            <v>%</v>
          </cell>
          <cell r="X1" t="str">
            <v>Market Gross Total Rental</v>
          </cell>
          <cell r="Y1" t="str">
            <v>%</v>
          </cell>
          <cell r="Z1" t="str">
            <v>Market Net Total Rental</v>
          </cell>
          <cell r="AA1" t="str">
            <v>%</v>
          </cell>
          <cell r="AB1" t="str">
            <v>Market Parking</v>
          </cell>
          <cell r="AC1" t="str">
            <v>%</v>
          </cell>
          <cell r="AD1" t="str">
            <v>Market Naming and Signage</v>
          </cell>
          <cell r="AE1" t="str">
            <v>%</v>
          </cell>
          <cell r="AF1" t="str">
            <v>Market Sundry Income</v>
          </cell>
          <cell r="AG1" t="str">
            <v>%</v>
          </cell>
          <cell r="AH1" t="str">
            <v>Market Gross Income</v>
          </cell>
          <cell r="AI1" t="str">
            <v>%</v>
          </cell>
          <cell r="AJ1" t="str">
            <v>Market Net Income</v>
          </cell>
          <cell r="AK1" t="str">
            <v>%</v>
          </cell>
          <cell r="AL1" t="str">
            <v>Passing Rental</v>
          </cell>
          <cell r="AM1" t="str">
            <v>%</v>
          </cell>
          <cell r="AN1" t="str">
            <v>Passing Recoveries</v>
          </cell>
          <cell r="AO1" t="str">
            <v>%</v>
          </cell>
          <cell r="AP1" t="str">
            <v>Gross Passing Rental</v>
          </cell>
          <cell r="AQ1" t="str">
            <v>%</v>
          </cell>
          <cell r="AR1" t="str">
            <v>Net Passing Rental</v>
          </cell>
          <cell r="AS1" t="str">
            <v>%</v>
          </cell>
          <cell r="AT1" t="str">
            <v>Passing Turnover Rental</v>
          </cell>
          <cell r="AU1" t="str">
            <v>%</v>
          </cell>
          <cell r="AV1" t="str">
            <v>Passing Other Rental</v>
          </cell>
          <cell r="AW1" t="str">
            <v>%</v>
          </cell>
          <cell r="AX1" t="str">
            <v>Passing Gross Total Rental</v>
          </cell>
          <cell r="AY1" t="str">
            <v>%</v>
          </cell>
          <cell r="AZ1" t="str">
            <v>Passing Net Total Rental</v>
          </cell>
          <cell r="BA1" t="str">
            <v>%</v>
          </cell>
          <cell r="BB1" t="str">
            <v>Passing Parking</v>
          </cell>
          <cell r="BC1" t="str">
            <v>%</v>
          </cell>
          <cell r="BD1" t="str">
            <v>Passing Naming and Signage</v>
          </cell>
          <cell r="BE1" t="str">
            <v>%</v>
          </cell>
          <cell r="BF1" t="str">
            <v>Passing Sundry Income</v>
          </cell>
          <cell r="BG1" t="str">
            <v>%</v>
          </cell>
          <cell r="BH1" t="str">
            <v>Passing Gross Income</v>
          </cell>
          <cell r="BI1" t="str">
            <v>%</v>
          </cell>
          <cell r="BJ1" t="str">
            <v>Passing Net Income</v>
          </cell>
          <cell r="BK1" t="str">
            <v>%</v>
          </cell>
          <cell r="BL1" t="str">
            <v>Passing Direct Recoveries</v>
          </cell>
          <cell r="BM1" t="str">
            <v>%</v>
          </cell>
          <cell r="BN1" t="str">
            <v>Passing Promotional Contributions</v>
          </cell>
          <cell r="BO1" t="str">
            <v>%</v>
          </cell>
          <cell r="BP1" t="str">
            <v>Gross Passing Cash Inflow</v>
          </cell>
          <cell r="BQ1" t="str">
            <v>%</v>
          </cell>
        </row>
        <row r="2">
          <cell r="A2" t="str">
            <v>1 Sep 2004</v>
          </cell>
          <cell r="B2" t="str">
            <v>400 George St, Sydney</v>
          </cell>
          <cell r="C2" t="str">
            <v>Shop 8A, Australian Geographic Holdings</v>
          </cell>
          <cell r="D2">
            <v>427.2</v>
          </cell>
          <cell r="E2" t="str">
            <v>0.8%</v>
          </cell>
          <cell r="F2">
            <v>0</v>
          </cell>
          <cell r="G2" t="str">
            <v>0.0%</v>
          </cell>
          <cell r="H2" t="str">
            <v>$269,136</v>
          </cell>
          <cell r="I2" t="str">
            <v>0.9%</v>
          </cell>
          <cell r="J2" t="str">
            <v>$0</v>
          </cell>
          <cell r="K2" t="str">
            <v>0.0%</v>
          </cell>
          <cell r="L2" t="str">
            <v>$269,136</v>
          </cell>
          <cell r="M2" t="str">
            <v>0.8%</v>
          </cell>
          <cell r="N2" t="str">
            <v>$222,408</v>
          </cell>
          <cell r="O2" t="str">
            <v>0.7%</v>
          </cell>
          <cell r="P2" t="str">
            <v>$242,222</v>
          </cell>
          <cell r="Q2" t="str">
            <v>0.8%</v>
          </cell>
          <cell r="R2" t="str">
            <v>$195,494</v>
          </cell>
          <cell r="S2" t="str">
            <v>0.8%</v>
          </cell>
          <cell r="T2" t="str">
            <v>$0</v>
          </cell>
          <cell r="U2">
            <v>0</v>
          </cell>
          <cell r="V2" t="str">
            <v>$0</v>
          </cell>
          <cell r="W2" t="str">
            <v>0.0%</v>
          </cell>
          <cell r="X2" t="str">
            <v>$242,222</v>
          </cell>
          <cell r="Y2" t="str">
            <v>0.8%</v>
          </cell>
          <cell r="Z2" t="str">
            <v>$195,494</v>
          </cell>
          <cell r="AA2" t="str">
            <v>0.8%</v>
          </cell>
          <cell r="AB2" t="str">
            <v>$0</v>
          </cell>
          <cell r="AC2" t="str">
            <v>0.0%</v>
          </cell>
          <cell r="AD2" t="str">
            <v>$0</v>
          </cell>
          <cell r="AE2" t="str">
            <v>0.0%</v>
          </cell>
          <cell r="AF2" t="str">
            <v>$0</v>
          </cell>
          <cell r="AG2" t="str">
            <v>0.0%</v>
          </cell>
          <cell r="AH2" t="str">
            <v>$242,222</v>
          </cell>
          <cell r="AI2" t="str">
            <v>0.8%</v>
          </cell>
          <cell r="AJ2" t="str">
            <v>$195,494</v>
          </cell>
          <cell r="AK2" t="str">
            <v>0.8%</v>
          </cell>
          <cell r="AL2" t="str">
            <v>$233,986</v>
          </cell>
          <cell r="AM2" t="str">
            <v>0.9%</v>
          </cell>
          <cell r="AN2" t="str">
            <v>$0</v>
          </cell>
          <cell r="AO2" t="str">
            <v>0.0%</v>
          </cell>
          <cell r="AP2" t="str">
            <v>$233,986</v>
          </cell>
          <cell r="AQ2" t="str">
            <v>0.7%</v>
          </cell>
          <cell r="AR2" t="str">
            <v>$187,258</v>
          </cell>
          <cell r="AS2" t="str">
            <v>0.7%</v>
          </cell>
          <cell r="AT2" t="str">
            <v>$0</v>
          </cell>
          <cell r="AU2">
            <v>0</v>
          </cell>
          <cell r="AV2" t="str">
            <v>$0</v>
          </cell>
          <cell r="AW2" t="str">
            <v>0.0%</v>
          </cell>
          <cell r="AX2" t="str">
            <v>$233,986</v>
          </cell>
          <cell r="AY2" t="str">
            <v>0.7%</v>
          </cell>
          <cell r="AZ2" t="str">
            <v>$187,258</v>
          </cell>
          <cell r="BA2" t="str">
            <v>0.7%</v>
          </cell>
          <cell r="BB2" t="str">
            <v>$0</v>
          </cell>
          <cell r="BC2" t="str">
            <v>0.0%</v>
          </cell>
          <cell r="BD2" t="str">
            <v>$0</v>
          </cell>
          <cell r="BE2" t="str">
            <v>0.0%</v>
          </cell>
          <cell r="BF2" t="str">
            <v>$0</v>
          </cell>
          <cell r="BG2" t="str">
            <v>0.0%</v>
          </cell>
          <cell r="BH2" t="str">
            <v>$233,986</v>
          </cell>
          <cell r="BI2" t="str">
            <v>0.7%</v>
          </cell>
          <cell r="BJ2" t="str">
            <v>$187,258</v>
          </cell>
          <cell r="BK2" t="str">
            <v>0.7%</v>
          </cell>
          <cell r="BL2" t="str">
            <v>$0</v>
          </cell>
          <cell r="BM2" t="str">
            <v>0.0%</v>
          </cell>
          <cell r="BN2" t="str">
            <v>$0</v>
          </cell>
          <cell r="BO2">
            <v>0</v>
          </cell>
          <cell r="BP2" t="str">
            <v>$233,986</v>
          </cell>
          <cell r="BQ2" t="str">
            <v>0.7%</v>
          </cell>
        </row>
        <row r="3">
          <cell r="A3" t="str">
            <v>2 Sep 2004</v>
          </cell>
          <cell r="B3" t="str">
            <v>400 George St, Sydney</v>
          </cell>
          <cell r="C3" t="str">
            <v>Shop 8A (New), Ben Sherman</v>
          </cell>
          <cell r="D3">
            <v>427.2</v>
          </cell>
          <cell r="E3" t="str">
            <v>0.8%</v>
          </cell>
          <cell r="F3">
            <v>0</v>
          </cell>
          <cell r="G3" t="str">
            <v>0.0%</v>
          </cell>
          <cell r="H3" t="str">
            <v>$427,200</v>
          </cell>
          <cell r="I3" t="str">
            <v>1.4%</v>
          </cell>
          <cell r="J3" t="str">
            <v>$0</v>
          </cell>
          <cell r="K3" t="str">
            <v>0.0%</v>
          </cell>
          <cell r="L3" t="str">
            <v>$427,200</v>
          </cell>
          <cell r="M3" t="str">
            <v>1.2%</v>
          </cell>
          <cell r="N3" t="str">
            <v>$380,472</v>
          </cell>
          <cell r="O3" t="str">
            <v>1.3%</v>
          </cell>
          <cell r="P3" t="str">
            <v>$384,480</v>
          </cell>
          <cell r="Q3" t="str">
            <v>1.3%</v>
          </cell>
          <cell r="R3" t="str">
            <v>$337,752</v>
          </cell>
          <cell r="S3" t="str">
            <v>1.4%</v>
          </cell>
          <cell r="T3" t="str">
            <v>$0</v>
          </cell>
          <cell r="U3">
            <v>0</v>
          </cell>
          <cell r="V3" t="str">
            <v>$0</v>
          </cell>
          <cell r="W3" t="str">
            <v>0.0%</v>
          </cell>
          <cell r="X3" t="str">
            <v>$384,480</v>
          </cell>
          <cell r="Y3" t="str">
            <v>1.3%</v>
          </cell>
          <cell r="Z3" t="str">
            <v>$337,752</v>
          </cell>
          <cell r="AA3" t="str">
            <v>1.4%</v>
          </cell>
          <cell r="AB3" t="str">
            <v>$0</v>
          </cell>
          <cell r="AC3" t="str">
            <v>0.0%</v>
          </cell>
          <cell r="AD3" t="str">
            <v>$0</v>
          </cell>
          <cell r="AE3" t="str">
            <v>0.0%</v>
          </cell>
          <cell r="AF3" t="str">
            <v>$0</v>
          </cell>
          <cell r="AG3" t="str">
            <v>0.0%</v>
          </cell>
          <cell r="AH3" t="str">
            <v>$384,480</v>
          </cell>
          <cell r="AI3" t="str">
            <v>1.2%</v>
          </cell>
          <cell r="AJ3" t="str">
            <v>$337,752</v>
          </cell>
          <cell r="AK3" t="str">
            <v>1.3%</v>
          </cell>
          <cell r="AL3" t="str">
            <v>$405,000</v>
          </cell>
          <cell r="AM3" t="str">
            <v>1.5%</v>
          </cell>
          <cell r="AN3" t="str">
            <v>$0</v>
          </cell>
          <cell r="AO3" t="str">
            <v>0.0%</v>
          </cell>
          <cell r="AP3" t="str">
            <v>$405,000</v>
          </cell>
          <cell r="AQ3" t="str">
            <v>1.3%</v>
          </cell>
          <cell r="AR3" t="str">
            <v>$358,272</v>
          </cell>
          <cell r="AS3" t="str">
            <v>1.3%</v>
          </cell>
          <cell r="AT3" t="str">
            <v>$0</v>
          </cell>
          <cell r="AU3">
            <v>0</v>
          </cell>
          <cell r="AV3" t="str">
            <v>$0</v>
          </cell>
          <cell r="AW3" t="str">
            <v>0.0%</v>
          </cell>
          <cell r="AX3" t="str">
            <v>$405,000</v>
          </cell>
          <cell r="AY3" t="str">
            <v>1.3%</v>
          </cell>
          <cell r="AZ3" t="str">
            <v>$358,272</v>
          </cell>
          <cell r="BA3" t="str">
            <v>1.3%</v>
          </cell>
          <cell r="BB3" t="str">
            <v>$0</v>
          </cell>
          <cell r="BC3" t="str">
            <v>0.0%</v>
          </cell>
          <cell r="BD3" t="str">
            <v>$0</v>
          </cell>
          <cell r="BE3" t="str">
            <v>0.0%</v>
          </cell>
          <cell r="BF3" t="str">
            <v>$0</v>
          </cell>
          <cell r="BG3" t="str">
            <v>0.0%</v>
          </cell>
          <cell r="BH3" t="str">
            <v>$405,000</v>
          </cell>
          <cell r="BI3" t="str">
            <v>1.2%</v>
          </cell>
          <cell r="BJ3" t="str">
            <v>$358,272</v>
          </cell>
          <cell r="BK3" t="str">
            <v>1.3%</v>
          </cell>
          <cell r="BL3" t="str">
            <v>$0</v>
          </cell>
          <cell r="BM3" t="str">
            <v>0.0%</v>
          </cell>
          <cell r="BN3" t="str">
            <v>$0</v>
          </cell>
          <cell r="BO3">
            <v>0</v>
          </cell>
          <cell r="BP3" t="str">
            <v>$405,000</v>
          </cell>
          <cell r="BQ3" t="str">
            <v>1.2%</v>
          </cell>
        </row>
        <row r="4">
          <cell r="A4" t="str">
            <v>17 Mar 2005</v>
          </cell>
          <cell r="B4" t="str">
            <v>400 George St, Sydney</v>
          </cell>
          <cell r="C4" t="str">
            <v>Shop 7, Surf Dive &amp; Ski</v>
          </cell>
          <cell r="D4">
            <v>593.1</v>
          </cell>
          <cell r="E4" t="str">
            <v>1.2%</v>
          </cell>
          <cell r="F4">
            <v>0</v>
          </cell>
          <cell r="G4" t="str">
            <v>0.0%</v>
          </cell>
          <cell r="H4" t="str">
            <v>$889,650</v>
          </cell>
          <cell r="I4" t="str">
            <v>2.9%</v>
          </cell>
          <cell r="J4" t="str">
            <v>$0</v>
          </cell>
          <cell r="K4" t="str">
            <v>0.0%</v>
          </cell>
          <cell r="L4" t="str">
            <v>$889,650</v>
          </cell>
          <cell r="M4" t="str">
            <v>2.5%</v>
          </cell>
          <cell r="N4" t="str">
            <v>$824,775</v>
          </cell>
          <cell r="O4" t="str">
            <v>2.7%</v>
          </cell>
          <cell r="P4" t="str">
            <v>$800,685</v>
          </cell>
          <cell r="Q4" t="str">
            <v>2.7%</v>
          </cell>
          <cell r="R4" t="str">
            <v>$735,810</v>
          </cell>
          <cell r="S4" t="str">
            <v>3.0%</v>
          </cell>
          <cell r="T4" t="str">
            <v>$0</v>
          </cell>
          <cell r="U4">
            <v>0</v>
          </cell>
          <cell r="V4" t="str">
            <v>$0</v>
          </cell>
          <cell r="W4" t="str">
            <v>0.0%</v>
          </cell>
          <cell r="X4" t="str">
            <v>$800,685</v>
          </cell>
          <cell r="Y4" t="str">
            <v>2.6%</v>
          </cell>
          <cell r="Z4" t="str">
            <v>$735,810</v>
          </cell>
          <cell r="AA4" t="str">
            <v>3.0%</v>
          </cell>
          <cell r="AB4" t="str">
            <v>$0</v>
          </cell>
          <cell r="AC4" t="str">
            <v>0.0%</v>
          </cell>
          <cell r="AD4" t="str">
            <v>$0</v>
          </cell>
          <cell r="AE4" t="str">
            <v>0.0%</v>
          </cell>
          <cell r="AF4" t="str">
            <v>$0</v>
          </cell>
          <cell r="AG4" t="str">
            <v>0.0%</v>
          </cell>
          <cell r="AH4" t="str">
            <v>$800,685</v>
          </cell>
          <cell r="AI4" t="str">
            <v>2.6%</v>
          </cell>
          <cell r="AJ4" t="str">
            <v>$735,810</v>
          </cell>
          <cell r="AK4" t="str">
            <v>2.8%</v>
          </cell>
          <cell r="AL4" t="str">
            <v>$976,066</v>
          </cell>
          <cell r="AM4" t="str">
            <v>3.6%</v>
          </cell>
          <cell r="AN4" t="str">
            <v>$0</v>
          </cell>
          <cell r="AO4" t="str">
            <v>0.0%</v>
          </cell>
          <cell r="AP4" t="str">
            <v>$976,066</v>
          </cell>
          <cell r="AQ4" t="str">
            <v>3.1%</v>
          </cell>
          <cell r="AR4" t="str">
            <v>$911,191</v>
          </cell>
          <cell r="AS4" t="str">
            <v>3.4%</v>
          </cell>
          <cell r="AT4" t="str">
            <v>$0</v>
          </cell>
          <cell r="AU4">
            <v>0</v>
          </cell>
          <cell r="AV4" t="str">
            <v>$0</v>
          </cell>
          <cell r="AW4" t="str">
            <v>0.0%</v>
          </cell>
          <cell r="AX4" t="str">
            <v>$976,066</v>
          </cell>
          <cell r="AY4" t="str">
            <v>3.1%</v>
          </cell>
          <cell r="AZ4" t="str">
            <v>$911,191</v>
          </cell>
          <cell r="BA4" t="str">
            <v>3.4%</v>
          </cell>
          <cell r="BB4" t="str">
            <v>$0</v>
          </cell>
          <cell r="BC4" t="str">
            <v>0.0%</v>
          </cell>
          <cell r="BD4" t="str">
            <v>$0</v>
          </cell>
          <cell r="BE4" t="str">
            <v>0.0%</v>
          </cell>
          <cell r="BF4" t="str">
            <v>$0</v>
          </cell>
          <cell r="BG4" t="str">
            <v>0.0%</v>
          </cell>
          <cell r="BH4" t="str">
            <v>$976,066</v>
          </cell>
          <cell r="BI4" t="str">
            <v>3.0%</v>
          </cell>
          <cell r="BJ4" t="str">
            <v>$911,191</v>
          </cell>
          <cell r="BK4" t="str">
            <v>3.3%</v>
          </cell>
          <cell r="BL4" t="str">
            <v>$0</v>
          </cell>
          <cell r="BM4" t="str">
            <v>0.0%</v>
          </cell>
          <cell r="BN4" t="str">
            <v>$0</v>
          </cell>
          <cell r="BO4">
            <v>0</v>
          </cell>
          <cell r="BP4" t="str">
            <v>$976,066</v>
          </cell>
          <cell r="BQ4" t="str">
            <v>2.9%</v>
          </cell>
        </row>
        <row r="5">
          <cell r="A5" t="str">
            <v>1 Aug 2005</v>
          </cell>
          <cell r="B5" t="str">
            <v>400 George St, Sydney</v>
          </cell>
          <cell r="C5" t="str">
            <v>Level 16 Suite 1601, AMS Management Services</v>
          </cell>
          <cell r="D5">
            <v>392.1</v>
          </cell>
          <cell r="E5" t="str">
            <v>0.8%</v>
          </cell>
          <cell r="F5">
            <v>0</v>
          </cell>
          <cell r="G5" t="str">
            <v>0.0%</v>
          </cell>
          <cell r="H5" t="str">
            <v>$215,655</v>
          </cell>
          <cell r="I5" t="str">
            <v>0.7%</v>
          </cell>
          <cell r="J5" t="str">
            <v>$41,242</v>
          </cell>
          <cell r="K5" t="str">
            <v>0.9%</v>
          </cell>
          <cell r="L5" t="str">
            <v>$256,897</v>
          </cell>
          <cell r="M5" t="str">
            <v>0.7%</v>
          </cell>
          <cell r="N5" t="str">
            <v>$215,655</v>
          </cell>
          <cell r="O5" t="str">
            <v>0.7%</v>
          </cell>
          <cell r="P5" t="str">
            <v>$213,766</v>
          </cell>
          <cell r="Q5" t="str">
            <v>0.7%</v>
          </cell>
          <cell r="R5" t="str">
            <v>$172,524</v>
          </cell>
          <cell r="S5" t="str">
            <v>0.7%</v>
          </cell>
          <cell r="T5" t="str">
            <v>$0</v>
          </cell>
          <cell r="U5">
            <v>0</v>
          </cell>
          <cell r="V5" t="str">
            <v>$0</v>
          </cell>
          <cell r="W5" t="str">
            <v>0.0%</v>
          </cell>
          <cell r="X5" t="str">
            <v>$213,766</v>
          </cell>
          <cell r="Y5" t="str">
            <v>0.7%</v>
          </cell>
          <cell r="Z5" t="str">
            <v>$172,524</v>
          </cell>
          <cell r="AA5" t="str">
            <v>0.7%</v>
          </cell>
          <cell r="AB5" t="str">
            <v>$0</v>
          </cell>
          <cell r="AC5" t="str">
            <v>0.0%</v>
          </cell>
          <cell r="AD5" t="str">
            <v>$0</v>
          </cell>
          <cell r="AE5" t="str">
            <v>0.0%</v>
          </cell>
          <cell r="AF5" t="str">
            <v>$0</v>
          </cell>
          <cell r="AG5" t="str">
            <v>0.0%</v>
          </cell>
          <cell r="AH5" t="str">
            <v>$213,766</v>
          </cell>
          <cell r="AI5" t="str">
            <v>0.7%</v>
          </cell>
          <cell r="AJ5" t="str">
            <v>$172,524</v>
          </cell>
          <cell r="AK5" t="str">
            <v>0.7%</v>
          </cell>
          <cell r="AL5" t="str">
            <v>$172,524</v>
          </cell>
          <cell r="AM5" t="str">
            <v>0.6%</v>
          </cell>
          <cell r="AN5" t="str">
            <v>$41,171</v>
          </cell>
          <cell r="AO5" t="str">
            <v>0.9%</v>
          </cell>
          <cell r="AP5" t="str">
            <v>$213,695</v>
          </cell>
          <cell r="AQ5" t="str">
            <v>0.7%</v>
          </cell>
          <cell r="AR5" t="str">
            <v>$172,453</v>
          </cell>
          <cell r="AS5" t="str">
            <v>0.6%</v>
          </cell>
          <cell r="AT5" t="str">
            <v>$0</v>
          </cell>
          <cell r="AU5">
            <v>0</v>
          </cell>
          <cell r="AV5" t="str">
            <v>$0</v>
          </cell>
          <cell r="AW5" t="str">
            <v>0.0%</v>
          </cell>
          <cell r="AX5" t="str">
            <v>$213,695</v>
          </cell>
          <cell r="AY5" t="str">
            <v>0.7%</v>
          </cell>
          <cell r="AZ5" t="str">
            <v>$172,453</v>
          </cell>
          <cell r="BA5" t="str">
            <v>0.6%</v>
          </cell>
          <cell r="BB5" t="str">
            <v>$0</v>
          </cell>
          <cell r="BC5" t="str">
            <v>0.0%</v>
          </cell>
          <cell r="BD5" t="str">
            <v>$0</v>
          </cell>
          <cell r="BE5" t="str">
            <v>0.0%</v>
          </cell>
          <cell r="BF5" t="str">
            <v>$0</v>
          </cell>
          <cell r="BG5" t="str">
            <v>0.0%</v>
          </cell>
          <cell r="BH5" t="str">
            <v>$213,695</v>
          </cell>
          <cell r="BI5" t="str">
            <v>0.6%</v>
          </cell>
          <cell r="BJ5" t="str">
            <v>$172,453</v>
          </cell>
          <cell r="BK5" t="str">
            <v>0.6%</v>
          </cell>
          <cell r="BL5" t="str">
            <v>$3,904</v>
          </cell>
          <cell r="BM5" t="str">
            <v>0.9%</v>
          </cell>
          <cell r="BN5" t="str">
            <v>$0</v>
          </cell>
          <cell r="BO5">
            <v>0</v>
          </cell>
          <cell r="BP5" t="str">
            <v>$217,599</v>
          </cell>
          <cell r="BQ5" t="str">
            <v>0.7%</v>
          </cell>
        </row>
        <row r="6">
          <cell r="A6" t="str">
            <v>28 May 2005</v>
          </cell>
          <cell r="B6" t="str">
            <v>400 George St, Sydney</v>
          </cell>
          <cell r="C6" t="str">
            <v>Shop 109, Oroton</v>
          </cell>
          <cell r="D6">
            <v>41</v>
          </cell>
          <cell r="E6" t="str">
            <v>0.1%</v>
          </cell>
          <cell r="F6">
            <v>0</v>
          </cell>
          <cell r="G6" t="str">
            <v>0.0%</v>
          </cell>
          <cell r="H6" t="str">
            <v>$250,551</v>
          </cell>
          <cell r="I6" t="str">
            <v>0.8%</v>
          </cell>
          <cell r="J6" t="str">
            <v>$0</v>
          </cell>
          <cell r="K6" t="str">
            <v>0.0%</v>
          </cell>
          <cell r="L6" t="str">
            <v>$250,551</v>
          </cell>
          <cell r="M6" t="str">
            <v>0.7%</v>
          </cell>
          <cell r="N6" t="str">
            <v>$246,066</v>
          </cell>
          <cell r="O6" t="str">
            <v>0.8%</v>
          </cell>
          <cell r="P6" t="str">
            <v>$225,496</v>
          </cell>
          <cell r="Q6" t="str">
            <v>0.7%</v>
          </cell>
          <cell r="R6" t="str">
            <v>$221,011</v>
          </cell>
          <cell r="S6" t="str">
            <v>0.9%</v>
          </cell>
          <cell r="T6" t="str">
            <v>$0</v>
          </cell>
          <cell r="U6">
            <v>0</v>
          </cell>
          <cell r="V6" t="str">
            <v>$0</v>
          </cell>
          <cell r="W6" t="str">
            <v>0.0%</v>
          </cell>
          <cell r="X6" t="str">
            <v>$225,496</v>
          </cell>
          <cell r="Y6" t="str">
            <v>0.7%</v>
          </cell>
          <cell r="Z6" t="str">
            <v>$221,011</v>
          </cell>
          <cell r="AA6" t="str">
            <v>0.9%</v>
          </cell>
          <cell r="AB6" t="str">
            <v>$0</v>
          </cell>
          <cell r="AC6" t="str">
            <v>0.0%</v>
          </cell>
          <cell r="AD6" t="str">
            <v>$0</v>
          </cell>
          <cell r="AE6" t="str">
            <v>0.0%</v>
          </cell>
          <cell r="AF6" t="str">
            <v>$0</v>
          </cell>
          <cell r="AG6" t="str">
            <v>0.0%</v>
          </cell>
          <cell r="AH6" t="str">
            <v>$225,496</v>
          </cell>
          <cell r="AI6" t="str">
            <v>0.7%</v>
          </cell>
          <cell r="AJ6" t="str">
            <v>$221,011</v>
          </cell>
          <cell r="AK6" t="str">
            <v>0.9%</v>
          </cell>
          <cell r="AL6" t="str">
            <v>$233,972</v>
          </cell>
          <cell r="AM6" t="str">
            <v>0.9%</v>
          </cell>
          <cell r="AN6" t="str">
            <v>$0</v>
          </cell>
          <cell r="AO6" t="str">
            <v>0.0%</v>
          </cell>
          <cell r="AP6" t="str">
            <v>$233,972</v>
          </cell>
          <cell r="AQ6" t="str">
            <v>0.7%</v>
          </cell>
          <cell r="AR6" t="str">
            <v>$229,487</v>
          </cell>
          <cell r="AS6" t="str">
            <v>0.9%</v>
          </cell>
          <cell r="AT6" t="str">
            <v>$0</v>
          </cell>
          <cell r="AU6">
            <v>0</v>
          </cell>
          <cell r="AV6" t="str">
            <v>$0</v>
          </cell>
          <cell r="AW6" t="str">
            <v>0.0%</v>
          </cell>
          <cell r="AX6" t="str">
            <v>$233,972</v>
          </cell>
          <cell r="AY6" t="str">
            <v>0.7%</v>
          </cell>
          <cell r="AZ6" t="str">
            <v>$229,487</v>
          </cell>
          <cell r="BA6" t="str">
            <v>0.9%</v>
          </cell>
          <cell r="BB6" t="str">
            <v>$0</v>
          </cell>
          <cell r="BC6" t="str">
            <v>0.0%</v>
          </cell>
          <cell r="BD6" t="str">
            <v>$0</v>
          </cell>
          <cell r="BE6" t="str">
            <v>0.0%</v>
          </cell>
          <cell r="BF6" t="str">
            <v>$0</v>
          </cell>
          <cell r="BG6" t="str">
            <v>0.0%</v>
          </cell>
          <cell r="BH6" t="str">
            <v>$233,972</v>
          </cell>
          <cell r="BI6" t="str">
            <v>0.7%</v>
          </cell>
          <cell r="BJ6" t="str">
            <v>$229,487</v>
          </cell>
          <cell r="BK6" t="str">
            <v>0.8%</v>
          </cell>
          <cell r="BL6" t="str">
            <v>$0</v>
          </cell>
          <cell r="BM6" t="str">
            <v>0.0%</v>
          </cell>
          <cell r="BN6" t="str">
            <v>$0</v>
          </cell>
          <cell r="BO6">
            <v>0</v>
          </cell>
          <cell r="BP6" t="str">
            <v>$233,972</v>
          </cell>
          <cell r="BQ6" t="str">
            <v>0.7%</v>
          </cell>
        </row>
        <row r="7">
          <cell r="A7" t="str">
            <v>29 Jun 2005</v>
          </cell>
          <cell r="B7" t="str">
            <v>400 George St, Sydney</v>
          </cell>
          <cell r="C7" t="str">
            <v>Shop 9B, Club 21 Aust. Pty Ltd (Armani)</v>
          </cell>
          <cell r="D7">
            <v>220.3</v>
          </cell>
          <cell r="E7" t="str">
            <v>0.4%</v>
          </cell>
          <cell r="F7">
            <v>0</v>
          </cell>
          <cell r="G7" t="str">
            <v>0.0%</v>
          </cell>
          <cell r="H7" t="str">
            <v>$550,750</v>
          </cell>
          <cell r="I7" t="str">
            <v>1.8%</v>
          </cell>
          <cell r="J7" t="str">
            <v>$0</v>
          </cell>
          <cell r="K7" t="str">
            <v>0.0%</v>
          </cell>
          <cell r="L7" t="str">
            <v>$550,750</v>
          </cell>
          <cell r="M7" t="str">
            <v>1.6%</v>
          </cell>
          <cell r="N7" t="str">
            <v>$526,653</v>
          </cell>
          <cell r="O7" t="str">
            <v>1.7%</v>
          </cell>
          <cell r="P7" t="str">
            <v>$495,675</v>
          </cell>
          <cell r="Q7" t="str">
            <v>1.6%</v>
          </cell>
          <cell r="R7" t="str">
            <v>$471,578</v>
          </cell>
          <cell r="S7" t="str">
            <v>1.9%</v>
          </cell>
          <cell r="T7" t="str">
            <v>$0</v>
          </cell>
          <cell r="U7">
            <v>0</v>
          </cell>
          <cell r="V7" t="str">
            <v>$0</v>
          </cell>
          <cell r="W7" t="str">
            <v>0.0%</v>
          </cell>
          <cell r="X7" t="str">
            <v>$495,675</v>
          </cell>
          <cell r="Y7" t="str">
            <v>1.6%</v>
          </cell>
          <cell r="Z7" t="str">
            <v>$471,578</v>
          </cell>
          <cell r="AA7" t="str">
            <v>1.9%</v>
          </cell>
          <cell r="AB7" t="str">
            <v>$0</v>
          </cell>
          <cell r="AC7" t="str">
            <v>0.0%</v>
          </cell>
          <cell r="AD7" t="str">
            <v>$0</v>
          </cell>
          <cell r="AE7" t="str">
            <v>0.0%</v>
          </cell>
          <cell r="AF7" t="str">
            <v>$0</v>
          </cell>
          <cell r="AG7" t="str">
            <v>0.0%</v>
          </cell>
          <cell r="AH7" t="str">
            <v>$495,675</v>
          </cell>
          <cell r="AI7" t="str">
            <v>1.6%</v>
          </cell>
          <cell r="AJ7" t="str">
            <v>$471,578</v>
          </cell>
          <cell r="AK7" t="str">
            <v>1.8%</v>
          </cell>
          <cell r="AL7" t="str">
            <v>$480,124</v>
          </cell>
          <cell r="AM7" t="str">
            <v>1.8%</v>
          </cell>
          <cell r="AN7" t="str">
            <v>$0</v>
          </cell>
          <cell r="AO7" t="str">
            <v>0.0%</v>
          </cell>
          <cell r="AP7" t="str">
            <v>$480,124</v>
          </cell>
          <cell r="AQ7" t="str">
            <v>1.5%</v>
          </cell>
          <cell r="AR7" t="str">
            <v>$456,027</v>
          </cell>
          <cell r="AS7" t="str">
            <v>1.7%</v>
          </cell>
          <cell r="AT7" t="str">
            <v>$0</v>
          </cell>
          <cell r="AU7">
            <v>0</v>
          </cell>
          <cell r="AV7" t="str">
            <v>$0</v>
          </cell>
          <cell r="AW7" t="str">
            <v>0.0%</v>
          </cell>
          <cell r="AX7" t="str">
            <v>$480,124</v>
          </cell>
          <cell r="AY7" t="str">
            <v>1.5%</v>
          </cell>
          <cell r="AZ7" t="str">
            <v>$456,027</v>
          </cell>
          <cell r="BA7" t="str">
            <v>1.7%</v>
          </cell>
          <cell r="BB7" t="str">
            <v>$0</v>
          </cell>
          <cell r="BC7" t="str">
            <v>0.0%</v>
          </cell>
          <cell r="BD7" t="str">
            <v>$0</v>
          </cell>
          <cell r="BE7" t="str">
            <v>0.0%</v>
          </cell>
          <cell r="BF7" t="str">
            <v>$0</v>
          </cell>
          <cell r="BG7" t="str">
            <v>0.0%</v>
          </cell>
          <cell r="BH7" t="str">
            <v>$480,124</v>
          </cell>
          <cell r="BI7" t="str">
            <v>1.5%</v>
          </cell>
          <cell r="BJ7" t="str">
            <v>$456,027</v>
          </cell>
          <cell r="BK7" t="str">
            <v>1.7%</v>
          </cell>
          <cell r="BL7" t="str">
            <v>$0</v>
          </cell>
          <cell r="BM7" t="str">
            <v>0.0%</v>
          </cell>
          <cell r="BN7" t="str">
            <v>$0</v>
          </cell>
          <cell r="BO7">
            <v>0</v>
          </cell>
          <cell r="BP7" t="str">
            <v>$480,124</v>
          </cell>
          <cell r="BQ7" t="str">
            <v>1.4%</v>
          </cell>
        </row>
        <row r="8">
          <cell r="A8" t="str">
            <v>11 Aug 2005</v>
          </cell>
          <cell r="B8" t="str">
            <v>400 George St, Sydney</v>
          </cell>
          <cell r="C8" t="str">
            <v>Shops 4-5, Nebano Pty Ltd (Polo Sport)</v>
          </cell>
          <cell r="D8">
            <v>377.4</v>
          </cell>
          <cell r="E8" t="str">
            <v>0.7%</v>
          </cell>
          <cell r="F8">
            <v>0</v>
          </cell>
          <cell r="G8" t="str">
            <v>0.0%</v>
          </cell>
          <cell r="H8" t="str">
            <v>$1,383,926</v>
          </cell>
          <cell r="I8" t="str">
            <v>4.5%</v>
          </cell>
          <cell r="J8" t="str">
            <v>$0</v>
          </cell>
          <cell r="K8" t="str">
            <v>0.0%</v>
          </cell>
          <cell r="L8" t="str">
            <v>$1,383,926</v>
          </cell>
          <cell r="M8" t="str">
            <v>3.9%</v>
          </cell>
          <cell r="N8" t="str">
            <v>$1,342,645</v>
          </cell>
          <cell r="O8" t="str">
            <v>4.5%</v>
          </cell>
          <cell r="P8" t="str">
            <v>$1,245,533</v>
          </cell>
          <cell r="Q8" t="str">
            <v>4.1%</v>
          </cell>
          <cell r="R8" t="str">
            <v>$1,204,252</v>
          </cell>
          <cell r="S8" t="str">
            <v>4.8%</v>
          </cell>
          <cell r="T8" t="str">
            <v>$0</v>
          </cell>
          <cell r="U8">
            <v>0</v>
          </cell>
          <cell r="V8" t="str">
            <v>$0</v>
          </cell>
          <cell r="W8" t="str">
            <v>0.0%</v>
          </cell>
          <cell r="X8" t="str">
            <v>$1,245,533</v>
          </cell>
          <cell r="Y8" t="str">
            <v>4.1%</v>
          </cell>
          <cell r="Z8" t="str">
            <v>$1,204,252</v>
          </cell>
          <cell r="AA8" t="str">
            <v>4.8%</v>
          </cell>
          <cell r="AB8" t="str">
            <v>$0</v>
          </cell>
          <cell r="AC8" t="str">
            <v>0.0%</v>
          </cell>
          <cell r="AD8" t="str">
            <v>$0</v>
          </cell>
          <cell r="AE8" t="str">
            <v>0.0%</v>
          </cell>
          <cell r="AF8" t="str">
            <v>$0</v>
          </cell>
          <cell r="AG8" t="str">
            <v>0.0%</v>
          </cell>
          <cell r="AH8" t="str">
            <v>$1,245,533</v>
          </cell>
          <cell r="AI8" t="str">
            <v>4.0%</v>
          </cell>
          <cell r="AJ8" t="str">
            <v>$1,204,252</v>
          </cell>
          <cell r="AK8" t="str">
            <v>4.7%</v>
          </cell>
          <cell r="AL8" t="str">
            <v>$1,320,975</v>
          </cell>
          <cell r="AM8" t="str">
            <v>4.9%</v>
          </cell>
          <cell r="AN8" t="str">
            <v>$0</v>
          </cell>
          <cell r="AO8" t="str">
            <v>0.0%</v>
          </cell>
          <cell r="AP8" t="str">
            <v>$1,320,975</v>
          </cell>
          <cell r="AQ8" t="str">
            <v>4.1%</v>
          </cell>
          <cell r="AR8" t="str">
            <v>$1,279,695</v>
          </cell>
          <cell r="AS8" t="str">
            <v>4.8%</v>
          </cell>
          <cell r="AT8" t="str">
            <v>$0</v>
          </cell>
          <cell r="AU8">
            <v>0</v>
          </cell>
          <cell r="AV8" t="str">
            <v>$0</v>
          </cell>
          <cell r="AW8" t="str">
            <v>0.0%</v>
          </cell>
          <cell r="AX8" t="str">
            <v>$1,320,975</v>
          </cell>
          <cell r="AY8" t="str">
            <v>4.1%</v>
          </cell>
          <cell r="AZ8" t="str">
            <v>$1,279,695</v>
          </cell>
          <cell r="BA8" t="str">
            <v>4.8%</v>
          </cell>
          <cell r="BB8" t="str">
            <v>$0</v>
          </cell>
          <cell r="BC8" t="str">
            <v>0.0%</v>
          </cell>
          <cell r="BD8" t="str">
            <v>$0</v>
          </cell>
          <cell r="BE8" t="str">
            <v>0.0%</v>
          </cell>
          <cell r="BF8" t="str">
            <v>$0</v>
          </cell>
          <cell r="BG8" t="str">
            <v>0.0%</v>
          </cell>
          <cell r="BH8" t="str">
            <v>$1,320,975</v>
          </cell>
          <cell r="BI8" t="str">
            <v>4.0%</v>
          </cell>
          <cell r="BJ8" t="str">
            <v>$1,279,695</v>
          </cell>
          <cell r="BK8" t="str">
            <v>4.6%</v>
          </cell>
          <cell r="BL8" t="str">
            <v>$0</v>
          </cell>
          <cell r="BM8" t="str">
            <v>0.0%</v>
          </cell>
          <cell r="BN8" t="str">
            <v>$0</v>
          </cell>
          <cell r="BO8">
            <v>0</v>
          </cell>
          <cell r="BP8" t="str">
            <v>$1,320,975</v>
          </cell>
          <cell r="BQ8" t="str">
            <v>4.0%</v>
          </cell>
        </row>
        <row r="9">
          <cell r="A9" t="str">
            <v>1 Oct 2005</v>
          </cell>
          <cell r="B9" t="str">
            <v>400 George St, Sydney</v>
          </cell>
          <cell r="C9" t="str">
            <v>Lvl 24 Suite 2401, Barclays Bank</v>
          </cell>
          <cell r="D9">
            <v>612.1</v>
          </cell>
          <cell r="E9" t="str">
            <v>1.2%</v>
          </cell>
          <cell r="F9">
            <v>4</v>
          </cell>
          <cell r="G9" t="str">
            <v>4.3%</v>
          </cell>
          <cell r="H9" t="str">
            <v>$373,381</v>
          </cell>
          <cell r="I9" t="str">
            <v>1.2%</v>
          </cell>
          <cell r="J9" t="str">
            <v>$64,740</v>
          </cell>
          <cell r="K9" t="str">
            <v>1.3%</v>
          </cell>
          <cell r="L9" t="str">
            <v>$438,121</v>
          </cell>
          <cell r="M9" t="str">
            <v>1.2%</v>
          </cell>
          <cell r="N9" t="str">
            <v>$373,381</v>
          </cell>
          <cell r="O9" t="str">
            <v>1.2%</v>
          </cell>
          <cell r="P9" t="str">
            <v>$363,445</v>
          </cell>
          <cell r="Q9" t="str">
            <v>1.2%</v>
          </cell>
          <cell r="R9" t="str">
            <v>$298,705</v>
          </cell>
          <cell r="S9" t="str">
            <v>1.2%</v>
          </cell>
          <cell r="T9" t="str">
            <v>$0</v>
          </cell>
          <cell r="U9">
            <v>0</v>
          </cell>
          <cell r="V9" t="str">
            <v>$0</v>
          </cell>
          <cell r="W9" t="str">
            <v>0.0%</v>
          </cell>
          <cell r="X9" t="str">
            <v>$363,445</v>
          </cell>
          <cell r="Y9" t="str">
            <v>1.2%</v>
          </cell>
          <cell r="Z9" t="str">
            <v>$298,705</v>
          </cell>
          <cell r="AA9" t="str">
            <v>1.2%</v>
          </cell>
          <cell r="AB9" t="str">
            <v>$34,560</v>
          </cell>
          <cell r="AC9" t="str">
            <v>4.5%</v>
          </cell>
          <cell r="AD9" t="str">
            <v>$0</v>
          </cell>
          <cell r="AE9" t="str">
            <v>0.0%</v>
          </cell>
          <cell r="AF9" t="str">
            <v>$0</v>
          </cell>
          <cell r="AG9" t="str">
            <v>0.0%</v>
          </cell>
          <cell r="AH9" t="str">
            <v>$398,005</v>
          </cell>
          <cell r="AI9" t="str">
            <v>1.3%</v>
          </cell>
          <cell r="AJ9" t="str">
            <v>$333,265</v>
          </cell>
          <cell r="AK9" t="str">
            <v>1.3%</v>
          </cell>
          <cell r="AL9" t="str">
            <v>$361,684</v>
          </cell>
          <cell r="AM9" t="str">
            <v>1.3%</v>
          </cell>
          <cell r="AN9" t="str">
            <v>$64,271</v>
          </cell>
          <cell r="AO9" t="str">
            <v>1.4%</v>
          </cell>
          <cell r="AP9" t="str">
            <v>$425,955</v>
          </cell>
          <cell r="AQ9" t="str">
            <v>1.3%</v>
          </cell>
          <cell r="AR9" t="str">
            <v>$361,215</v>
          </cell>
          <cell r="AS9" t="str">
            <v>1.4%</v>
          </cell>
          <cell r="AT9" t="str">
            <v>$0</v>
          </cell>
          <cell r="AU9">
            <v>0</v>
          </cell>
          <cell r="AV9" t="str">
            <v>$0</v>
          </cell>
          <cell r="AW9" t="str">
            <v>0.0%</v>
          </cell>
          <cell r="AX9" t="str">
            <v>$425,955</v>
          </cell>
          <cell r="AY9" t="str">
            <v>1.3%</v>
          </cell>
          <cell r="AZ9" t="str">
            <v>$361,215</v>
          </cell>
          <cell r="BA9" t="str">
            <v>1.4%</v>
          </cell>
          <cell r="BB9" t="str">
            <v>$34,560</v>
          </cell>
          <cell r="BC9" t="str">
            <v>4.5%</v>
          </cell>
          <cell r="BD9" t="str">
            <v>$0</v>
          </cell>
          <cell r="BE9" t="str">
            <v>0.0%</v>
          </cell>
          <cell r="BF9" t="str">
            <v>$0</v>
          </cell>
          <cell r="BG9" t="str">
            <v>0.0%</v>
          </cell>
          <cell r="BH9" t="str">
            <v>$460,515</v>
          </cell>
          <cell r="BI9" t="str">
            <v>1.4%</v>
          </cell>
          <cell r="BJ9" t="str">
            <v>$395,775</v>
          </cell>
          <cell r="BK9" t="str">
            <v>1.4%</v>
          </cell>
          <cell r="BL9" t="str">
            <v>$6,129</v>
          </cell>
          <cell r="BM9" t="str">
            <v>1.4%</v>
          </cell>
          <cell r="BN9" t="str">
            <v>$0</v>
          </cell>
          <cell r="BO9">
            <v>0</v>
          </cell>
          <cell r="BP9" t="str">
            <v>$466,644</v>
          </cell>
          <cell r="BQ9" t="str">
            <v>1.4%</v>
          </cell>
        </row>
        <row r="10">
          <cell r="A10" t="str">
            <v>1 Jul 2005</v>
          </cell>
          <cell r="B10" t="str">
            <v>400 George St, Sydney</v>
          </cell>
          <cell r="C10" t="str">
            <v>Lvl 24 Suite 24A, APRA</v>
          </cell>
          <cell r="D10">
            <v>497</v>
          </cell>
          <cell r="E10" t="str">
            <v>1.0%</v>
          </cell>
          <cell r="F10">
            <v>0</v>
          </cell>
          <cell r="G10" t="str">
            <v>0.0%</v>
          </cell>
          <cell r="H10" t="str">
            <v>$303,170</v>
          </cell>
          <cell r="I10" t="str">
            <v>1.0%</v>
          </cell>
          <cell r="J10" t="str">
            <v>$52,272</v>
          </cell>
          <cell r="K10" t="str">
            <v>1.1%</v>
          </cell>
          <cell r="L10" t="str">
            <v>$355,442</v>
          </cell>
          <cell r="M10" t="str">
            <v>1.0%</v>
          </cell>
          <cell r="N10" t="str">
            <v>$303,170</v>
          </cell>
          <cell r="O10" t="str">
            <v>1.0%</v>
          </cell>
          <cell r="P10" t="str">
            <v>$294,808</v>
          </cell>
          <cell r="Q10" t="str">
            <v>1.0%</v>
          </cell>
          <cell r="R10" t="str">
            <v>$242,536</v>
          </cell>
          <cell r="S10" t="str">
            <v>1.0%</v>
          </cell>
          <cell r="T10" t="str">
            <v>$0</v>
          </cell>
          <cell r="U10">
            <v>0</v>
          </cell>
          <cell r="V10" t="str">
            <v>$0</v>
          </cell>
          <cell r="W10" t="str">
            <v>0.0%</v>
          </cell>
          <cell r="X10" t="str">
            <v>$294,808</v>
          </cell>
          <cell r="Y10" t="str">
            <v>1.0%</v>
          </cell>
          <cell r="Z10" t="str">
            <v>$242,536</v>
          </cell>
          <cell r="AA10" t="str">
            <v>1.0%</v>
          </cell>
          <cell r="AB10" t="str">
            <v>$0</v>
          </cell>
          <cell r="AC10" t="str">
            <v>0.0%</v>
          </cell>
          <cell r="AD10" t="str">
            <v>$0</v>
          </cell>
          <cell r="AE10" t="str">
            <v>0.0%</v>
          </cell>
          <cell r="AF10" t="str">
            <v>$0</v>
          </cell>
          <cell r="AG10" t="str">
            <v>0.0%</v>
          </cell>
          <cell r="AH10" t="str">
            <v>$294,808</v>
          </cell>
          <cell r="AI10" t="str">
            <v>0.9%</v>
          </cell>
          <cell r="AJ10" t="str">
            <v>$242,536</v>
          </cell>
          <cell r="AK10" t="str">
            <v>0.9%</v>
          </cell>
          <cell r="AL10" t="str">
            <v>$298,656</v>
          </cell>
          <cell r="AM10" t="str">
            <v>1.1%</v>
          </cell>
          <cell r="AN10" t="str">
            <v>$2,699</v>
          </cell>
          <cell r="AO10" t="str">
            <v>0.1%</v>
          </cell>
          <cell r="AP10" t="str">
            <v>$301,355</v>
          </cell>
          <cell r="AQ10" t="str">
            <v>0.9%</v>
          </cell>
          <cell r="AR10" t="str">
            <v>$249,083</v>
          </cell>
          <cell r="AS10" t="str">
            <v>0.9%</v>
          </cell>
          <cell r="AT10" t="str">
            <v>$0</v>
          </cell>
          <cell r="AU10">
            <v>0</v>
          </cell>
          <cell r="AV10" t="str">
            <v>$0</v>
          </cell>
          <cell r="AW10" t="str">
            <v>0.0%</v>
          </cell>
          <cell r="AX10" t="str">
            <v>$301,355</v>
          </cell>
          <cell r="AY10" t="str">
            <v>0.9%</v>
          </cell>
          <cell r="AZ10" t="str">
            <v>$249,083</v>
          </cell>
          <cell r="BA10" t="str">
            <v>0.9%</v>
          </cell>
          <cell r="BB10" t="str">
            <v>$0</v>
          </cell>
          <cell r="BC10" t="str">
            <v>0.0%</v>
          </cell>
          <cell r="BD10" t="str">
            <v>$0</v>
          </cell>
          <cell r="BE10" t="str">
            <v>0.0%</v>
          </cell>
          <cell r="BF10" t="str">
            <v>$0</v>
          </cell>
          <cell r="BG10" t="str">
            <v>0.0%</v>
          </cell>
          <cell r="BH10" t="str">
            <v>$301,355</v>
          </cell>
          <cell r="BI10" t="str">
            <v>0.9%</v>
          </cell>
          <cell r="BJ10" t="str">
            <v>$249,083</v>
          </cell>
          <cell r="BK10" t="str">
            <v>0.9%</v>
          </cell>
          <cell r="BL10" t="str">
            <v>$4,949</v>
          </cell>
          <cell r="BM10" t="str">
            <v>1.1%</v>
          </cell>
          <cell r="BN10" t="str">
            <v>$0</v>
          </cell>
          <cell r="BO10">
            <v>0</v>
          </cell>
          <cell r="BP10" t="str">
            <v>$306,303</v>
          </cell>
          <cell r="BQ10" t="str">
            <v>0.9%</v>
          </cell>
        </row>
        <row r="11">
          <cell r="A11" t="str">
            <v>1 Jul 2006</v>
          </cell>
          <cell r="B11" t="str">
            <v>400 George St, Sydney</v>
          </cell>
          <cell r="C11" t="str">
            <v>Level 16 Suite 1602, Nexon Asia Pacific Pty Ltd</v>
          </cell>
          <cell r="D11">
            <v>698.2</v>
          </cell>
          <cell r="E11" t="str">
            <v>1.4%</v>
          </cell>
          <cell r="F11">
            <v>2</v>
          </cell>
          <cell r="G11" t="str">
            <v>2.2%</v>
          </cell>
          <cell r="H11" t="str">
            <v>$375,632</v>
          </cell>
          <cell r="I11" t="str">
            <v>1.2%</v>
          </cell>
          <cell r="J11" t="str">
            <v>$73,852</v>
          </cell>
          <cell r="K11" t="str">
            <v>1.5%</v>
          </cell>
          <cell r="L11" t="str">
            <v>$449,484</v>
          </cell>
          <cell r="M11" t="str">
            <v>1.3%</v>
          </cell>
          <cell r="N11" t="str">
            <v>$375,632</v>
          </cell>
          <cell r="O11" t="str">
            <v>1.2%</v>
          </cell>
          <cell r="P11" t="str">
            <v>$374,357</v>
          </cell>
          <cell r="Q11" t="str">
            <v>1.2%</v>
          </cell>
          <cell r="R11" t="str">
            <v>$300,505</v>
          </cell>
          <cell r="S11" t="str">
            <v>1.2%</v>
          </cell>
          <cell r="T11" t="str">
            <v>$0</v>
          </cell>
          <cell r="U11">
            <v>0</v>
          </cell>
          <cell r="V11" t="str">
            <v>$0</v>
          </cell>
          <cell r="W11" t="str">
            <v>0.0%</v>
          </cell>
          <cell r="X11" t="str">
            <v>$374,357</v>
          </cell>
          <cell r="Y11" t="str">
            <v>1.2%</v>
          </cell>
          <cell r="Z11" t="str">
            <v>$300,505</v>
          </cell>
          <cell r="AA11" t="str">
            <v>1.2%</v>
          </cell>
          <cell r="AB11" t="str">
            <v>$17,280</v>
          </cell>
          <cell r="AC11" t="str">
            <v>2.2%</v>
          </cell>
          <cell r="AD11" t="str">
            <v>$0</v>
          </cell>
          <cell r="AE11" t="str">
            <v>0.0%</v>
          </cell>
          <cell r="AF11" t="str">
            <v>$0</v>
          </cell>
          <cell r="AG11" t="str">
            <v>0.0%</v>
          </cell>
          <cell r="AH11" t="str">
            <v>$391,637</v>
          </cell>
          <cell r="AI11" t="str">
            <v>1.3%</v>
          </cell>
          <cell r="AJ11" t="str">
            <v>$317,785</v>
          </cell>
          <cell r="AK11" t="str">
            <v>1.2%</v>
          </cell>
          <cell r="AL11" t="str">
            <v>$291,848</v>
          </cell>
          <cell r="AM11" t="str">
            <v>1.1%</v>
          </cell>
          <cell r="AN11" t="str">
            <v>$73,311</v>
          </cell>
          <cell r="AO11" t="str">
            <v>1.6%</v>
          </cell>
          <cell r="AP11" t="str">
            <v>$365,159</v>
          </cell>
          <cell r="AQ11" t="str">
            <v>1.1%</v>
          </cell>
          <cell r="AR11" t="str">
            <v>$291,307</v>
          </cell>
          <cell r="AS11" t="str">
            <v>1.1%</v>
          </cell>
          <cell r="AT11" t="str">
            <v>$0</v>
          </cell>
          <cell r="AU11">
            <v>0</v>
          </cell>
          <cell r="AV11" t="str">
            <v>$0</v>
          </cell>
          <cell r="AW11" t="str">
            <v>0.0%</v>
          </cell>
          <cell r="AX11" t="str">
            <v>$365,159</v>
          </cell>
          <cell r="AY11" t="str">
            <v>1.1%</v>
          </cell>
          <cell r="AZ11" t="str">
            <v>$291,307</v>
          </cell>
          <cell r="BA11" t="str">
            <v>1.1%</v>
          </cell>
          <cell r="BB11" t="str">
            <v>$17,280</v>
          </cell>
          <cell r="BC11" t="str">
            <v>2.2%</v>
          </cell>
          <cell r="BD11" t="str">
            <v>$0</v>
          </cell>
          <cell r="BE11" t="str">
            <v>0.0%</v>
          </cell>
          <cell r="BF11" t="str">
            <v>$0</v>
          </cell>
          <cell r="BG11" t="str">
            <v>0.0%</v>
          </cell>
          <cell r="BH11" t="str">
            <v>$382,439</v>
          </cell>
          <cell r="BI11" t="str">
            <v>1.2%</v>
          </cell>
          <cell r="BJ11" t="str">
            <v>$308,587</v>
          </cell>
          <cell r="BK11" t="str">
            <v>1.1%</v>
          </cell>
          <cell r="BL11" t="str">
            <v>$6,992</v>
          </cell>
          <cell r="BM11" t="str">
            <v>1.5%</v>
          </cell>
          <cell r="BN11" t="str">
            <v>$0</v>
          </cell>
          <cell r="BO11">
            <v>0</v>
          </cell>
          <cell r="BP11" t="str">
            <v>$389,430</v>
          </cell>
          <cell r="BQ11" t="str">
            <v>1.2%</v>
          </cell>
        </row>
        <row r="12">
          <cell r="A12" t="str">
            <v>15 Jul 2006</v>
          </cell>
          <cell r="B12" t="str">
            <v>400 George St, Sydney</v>
          </cell>
          <cell r="C12" t="str">
            <v>Level 16 Suite 1604, Jon Michel Pty Ltd</v>
          </cell>
          <cell r="D12">
            <v>146.6</v>
          </cell>
          <cell r="E12" t="str">
            <v>0.3%</v>
          </cell>
          <cell r="F12">
            <v>0</v>
          </cell>
          <cell r="G12" t="str">
            <v>0.0%</v>
          </cell>
          <cell r="H12" t="str">
            <v>$80,630</v>
          </cell>
          <cell r="I12" t="str">
            <v>0.3%</v>
          </cell>
          <cell r="J12" t="str">
            <v>$15,346</v>
          </cell>
          <cell r="K12" t="str">
            <v>0.3%</v>
          </cell>
          <cell r="L12" t="str">
            <v>$95,976</v>
          </cell>
          <cell r="M12" t="str">
            <v>0.3%</v>
          </cell>
          <cell r="N12" t="str">
            <v>$80,630</v>
          </cell>
          <cell r="O12" t="str">
            <v>0.3%</v>
          </cell>
          <cell r="P12" t="str">
            <v>$79,850</v>
          </cell>
          <cell r="Q12" t="str">
            <v>0.3%</v>
          </cell>
          <cell r="R12" t="str">
            <v>$64,504</v>
          </cell>
          <cell r="S12" t="str">
            <v>0.3%</v>
          </cell>
          <cell r="T12" t="str">
            <v>$0</v>
          </cell>
          <cell r="U12">
            <v>0</v>
          </cell>
          <cell r="V12" t="str">
            <v>$0</v>
          </cell>
          <cell r="W12" t="str">
            <v>0.0%</v>
          </cell>
          <cell r="X12" t="str">
            <v>$79,850</v>
          </cell>
          <cell r="Y12" t="str">
            <v>0.3%</v>
          </cell>
          <cell r="Z12" t="str">
            <v>$64,504</v>
          </cell>
          <cell r="AA12" t="str">
            <v>0.3%</v>
          </cell>
          <cell r="AB12" t="str">
            <v>$0</v>
          </cell>
          <cell r="AC12" t="str">
            <v>0.0%</v>
          </cell>
          <cell r="AD12" t="str">
            <v>$0</v>
          </cell>
          <cell r="AE12" t="str">
            <v>0.0%</v>
          </cell>
          <cell r="AF12" t="str">
            <v>$0</v>
          </cell>
          <cell r="AG12" t="str">
            <v>0.0%</v>
          </cell>
          <cell r="AH12" t="str">
            <v>$79,850</v>
          </cell>
          <cell r="AI12" t="str">
            <v>0.3%</v>
          </cell>
          <cell r="AJ12" t="str">
            <v>$64,504</v>
          </cell>
          <cell r="AK12" t="str">
            <v>0.2%</v>
          </cell>
          <cell r="AL12" t="str">
            <v>$61,572</v>
          </cell>
          <cell r="AM12" t="str">
            <v>0.2%</v>
          </cell>
          <cell r="AN12" t="str">
            <v>$15,393</v>
          </cell>
          <cell r="AO12" t="str">
            <v>0.3%</v>
          </cell>
          <cell r="AP12" t="str">
            <v>$76,965</v>
          </cell>
          <cell r="AQ12" t="str">
            <v>0.2%</v>
          </cell>
          <cell r="AR12" t="str">
            <v>$61,619</v>
          </cell>
          <cell r="AS12" t="str">
            <v>0.2%</v>
          </cell>
          <cell r="AT12" t="str">
            <v>$0</v>
          </cell>
          <cell r="AU12">
            <v>0</v>
          </cell>
          <cell r="AV12" t="str">
            <v>$0</v>
          </cell>
          <cell r="AW12" t="str">
            <v>0.0%</v>
          </cell>
          <cell r="AX12" t="str">
            <v>$76,965</v>
          </cell>
          <cell r="AY12" t="str">
            <v>0.2%</v>
          </cell>
          <cell r="AZ12" t="str">
            <v>$61,619</v>
          </cell>
          <cell r="BA12" t="str">
            <v>0.2%</v>
          </cell>
          <cell r="BB12" t="str">
            <v>$0</v>
          </cell>
          <cell r="BC12" t="str">
            <v>0.0%</v>
          </cell>
          <cell r="BD12" t="str">
            <v>$0</v>
          </cell>
          <cell r="BE12" t="str">
            <v>0.0%</v>
          </cell>
          <cell r="BF12" t="str">
            <v>$0</v>
          </cell>
          <cell r="BG12" t="str">
            <v>0.0%</v>
          </cell>
          <cell r="BH12" t="str">
            <v>$76,965</v>
          </cell>
          <cell r="BI12" t="str">
            <v>0.2%</v>
          </cell>
          <cell r="BJ12" t="str">
            <v>$61,619</v>
          </cell>
          <cell r="BK12" t="str">
            <v>0.2%</v>
          </cell>
          <cell r="BL12" t="str">
            <v>$1,453</v>
          </cell>
          <cell r="BM12" t="str">
            <v>0.3%</v>
          </cell>
          <cell r="BN12" t="str">
            <v>$0</v>
          </cell>
          <cell r="BO12">
            <v>0</v>
          </cell>
          <cell r="BP12" t="str">
            <v>$78,418</v>
          </cell>
          <cell r="BQ12" t="str">
            <v>0.2%</v>
          </cell>
        </row>
        <row r="13">
          <cell r="A13" t="str">
            <v>1 Aug 2006</v>
          </cell>
          <cell r="B13" t="str">
            <v>400 George St, Sydney</v>
          </cell>
          <cell r="C13" t="str">
            <v>Level 16 Suite 1603, Omega Performance Corp Ltd</v>
          </cell>
          <cell r="D13">
            <v>296.39999999999998</v>
          </cell>
          <cell r="E13" t="str">
            <v>0.6%</v>
          </cell>
          <cell r="F13">
            <v>0</v>
          </cell>
          <cell r="G13" t="str">
            <v>0.0%</v>
          </cell>
          <cell r="H13" t="str">
            <v>$163,020</v>
          </cell>
          <cell r="I13" t="str">
            <v>0.5%</v>
          </cell>
          <cell r="J13" t="str">
            <v>$31,171</v>
          </cell>
          <cell r="K13" t="str">
            <v>0.6%</v>
          </cell>
          <cell r="L13" t="str">
            <v>$194,191</v>
          </cell>
          <cell r="M13" t="str">
            <v>0.5%</v>
          </cell>
          <cell r="N13" t="str">
            <v>$163,020</v>
          </cell>
          <cell r="O13" t="str">
            <v>0.5%</v>
          </cell>
          <cell r="P13" t="str">
            <v>$161,587</v>
          </cell>
          <cell r="Q13" t="str">
            <v>0.5%</v>
          </cell>
          <cell r="R13" t="str">
            <v>$130,416</v>
          </cell>
          <cell r="S13" t="str">
            <v>0.5%</v>
          </cell>
          <cell r="T13" t="str">
            <v>$0</v>
          </cell>
          <cell r="U13">
            <v>0</v>
          </cell>
          <cell r="V13" t="str">
            <v>$0</v>
          </cell>
          <cell r="W13" t="str">
            <v>0.0%</v>
          </cell>
          <cell r="X13" t="str">
            <v>$161,587</v>
          </cell>
          <cell r="Y13" t="str">
            <v>0.5%</v>
          </cell>
          <cell r="Z13" t="str">
            <v>$130,416</v>
          </cell>
          <cell r="AA13" t="str">
            <v>0.5%</v>
          </cell>
          <cell r="AB13" t="str">
            <v>$0</v>
          </cell>
          <cell r="AC13" t="str">
            <v>0.0%</v>
          </cell>
          <cell r="AD13" t="str">
            <v>$0</v>
          </cell>
          <cell r="AE13" t="str">
            <v>0.0%</v>
          </cell>
          <cell r="AF13" t="str">
            <v>$0</v>
          </cell>
          <cell r="AG13" t="str">
            <v>0.0%</v>
          </cell>
          <cell r="AH13" t="str">
            <v>$161,587</v>
          </cell>
          <cell r="AI13" t="str">
            <v>0.5%</v>
          </cell>
          <cell r="AJ13" t="str">
            <v>$130,416</v>
          </cell>
          <cell r="AK13" t="str">
            <v>0.5%</v>
          </cell>
          <cell r="AL13" t="str">
            <v>$120,350</v>
          </cell>
          <cell r="AM13" t="str">
            <v>0.4%</v>
          </cell>
          <cell r="AN13" t="str">
            <v>$31,122</v>
          </cell>
          <cell r="AO13" t="str">
            <v>0.7%</v>
          </cell>
          <cell r="AP13" t="str">
            <v>$151,472</v>
          </cell>
          <cell r="AQ13" t="str">
            <v>0.5%</v>
          </cell>
          <cell r="AR13" t="str">
            <v>$120,301</v>
          </cell>
          <cell r="AS13" t="str">
            <v>0.5%</v>
          </cell>
          <cell r="AT13" t="str">
            <v>$0</v>
          </cell>
          <cell r="AU13">
            <v>0</v>
          </cell>
          <cell r="AV13" t="str">
            <v>$0</v>
          </cell>
          <cell r="AW13" t="str">
            <v>0.0%</v>
          </cell>
          <cell r="AX13" t="str">
            <v>$151,472</v>
          </cell>
          <cell r="AY13" t="str">
            <v>0.5%</v>
          </cell>
          <cell r="AZ13" t="str">
            <v>$120,301</v>
          </cell>
          <cell r="BA13" t="str">
            <v>0.5%</v>
          </cell>
          <cell r="BB13" t="str">
            <v>$0</v>
          </cell>
          <cell r="BC13" t="str">
            <v>0.0%</v>
          </cell>
          <cell r="BD13" t="str">
            <v>$0</v>
          </cell>
          <cell r="BE13" t="str">
            <v>0.0%</v>
          </cell>
          <cell r="BF13" t="str">
            <v>$0</v>
          </cell>
          <cell r="BG13" t="str">
            <v>0.0%</v>
          </cell>
          <cell r="BH13" t="str">
            <v>$151,472</v>
          </cell>
          <cell r="BI13" t="str">
            <v>0.5%</v>
          </cell>
          <cell r="BJ13" t="str">
            <v>$120,301</v>
          </cell>
          <cell r="BK13" t="str">
            <v>0.4%</v>
          </cell>
          <cell r="BL13" t="str">
            <v>$2,951</v>
          </cell>
          <cell r="BM13" t="str">
            <v>0.7%</v>
          </cell>
          <cell r="BN13" t="str">
            <v>$0</v>
          </cell>
          <cell r="BO13">
            <v>0</v>
          </cell>
          <cell r="BP13" t="str">
            <v>$154,423</v>
          </cell>
          <cell r="BQ13" t="str">
            <v>0.5%</v>
          </cell>
        </row>
        <row r="14">
          <cell r="A14" t="str">
            <v>4 Nov 2006</v>
          </cell>
          <cell r="B14" t="str">
            <v>400 George St, Sydney</v>
          </cell>
          <cell r="C14" t="str">
            <v>Shop 3, Levi Strauss Aust Pty Ltd</v>
          </cell>
          <cell r="D14">
            <v>531.9</v>
          </cell>
          <cell r="E14" t="str">
            <v>1.1%</v>
          </cell>
          <cell r="F14">
            <v>0</v>
          </cell>
          <cell r="G14" t="str">
            <v>0.0%</v>
          </cell>
          <cell r="H14" t="str">
            <v>$1,518,043</v>
          </cell>
          <cell r="I14" t="str">
            <v>4.9%</v>
          </cell>
          <cell r="J14" t="str">
            <v>$0</v>
          </cell>
          <cell r="K14" t="str">
            <v>0.0%</v>
          </cell>
          <cell r="L14" t="str">
            <v>$1,518,043</v>
          </cell>
          <cell r="M14" t="str">
            <v>4.3%</v>
          </cell>
          <cell r="N14" t="str">
            <v>$1,459,862</v>
          </cell>
          <cell r="O14" t="str">
            <v>4.8%</v>
          </cell>
          <cell r="P14" t="str">
            <v>$1,366,238</v>
          </cell>
          <cell r="Q14" t="str">
            <v>4.5%</v>
          </cell>
          <cell r="R14" t="str">
            <v>$1,308,058</v>
          </cell>
          <cell r="S14" t="str">
            <v>5.3%</v>
          </cell>
          <cell r="T14" t="str">
            <v>$0</v>
          </cell>
          <cell r="U14">
            <v>0</v>
          </cell>
          <cell r="V14" t="str">
            <v>$0</v>
          </cell>
          <cell r="W14" t="str">
            <v>0.0%</v>
          </cell>
          <cell r="X14" t="str">
            <v>$1,366,238</v>
          </cell>
          <cell r="Y14" t="str">
            <v>4.5%</v>
          </cell>
          <cell r="Z14" t="str">
            <v>$1,308,058</v>
          </cell>
          <cell r="AA14" t="str">
            <v>5.3%</v>
          </cell>
          <cell r="AB14" t="str">
            <v>$0</v>
          </cell>
          <cell r="AC14" t="str">
            <v>0.0%</v>
          </cell>
          <cell r="AD14" t="str">
            <v>$0</v>
          </cell>
          <cell r="AE14" t="str">
            <v>0.0%</v>
          </cell>
          <cell r="AF14" t="str">
            <v>$0</v>
          </cell>
          <cell r="AG14" t="str">
            <v>0.0%</v>
          </cell>
          <cell r="AH14" t="str">
            <v>$1,366,238</v>
          </cell>
          <cell r="AI14" t="str">
            <v>4.4%</v>
          </cell>
          <cell r="AJ14" t="str">
            <v>$1,308,058</v>
          </cell>
          <cell r="AK14" t="str">
            <v>5.1%</v>
          </cell>
          <cell r="AL14" t="str">
            <v>$1,414,157</v>
          </cell>
          <cell r="AM14" t="str">
            <v>5.2%</v>
          </cell>
          <cell r="AN14" t="str">
            <v>$0</v>
          </cell>
          <cell r="AO14" t="str">
            <v>0.0%</v>
          </cell>
          <cell r="AP14" t="str">
            <v>$1,414,157</v>
          </cell>
          <cell r="AQ14" t="str">
            <v>4.4%</v>
          </cell>
          <cell r="AR14" t="str">
            <v>$1,355,977</v>
          </cell>
          <cell r="AS14" t="str">
            <v>5.1%</v>
          </cell>
          <cell r="AT14" t="str">
            <v>$0</v>
          </cell>
          <cell r="AU14">
            <v>0</v>
          </cell>
          <cell r="AV14" t="str">
            <v>$0</v>
          </cell>
          <cell r="AW14" t="str">
            <v>0.0%</v>
          </cell>
          <cell r="AX14" t="str">
            <v>$1,414,157</v>
          </cell>
          <cell r="AY14" t="str">
            <v>4.4%</v>
          </cell>
          <cell r="AZ14" t="str">
            <v>$1,355,977</v>
          </cell>
          <cell r="BA14" t="str">
            <v>5.1%</v>
          </cell>
          <cell r="BB14" t="str">
            <v>$0</v>
          </cell>
          <cell r="BC14" t="str">
            <v>0.0%</v>
          </cell>
          <cell r="BD14" t="str">
            <v>$0</v>
          </cell>
          <cell r="BE14" t="str">
            <v>0.0%</v>
          </cell>
          <cell r="BF14" t="str">
            <v>$0</v>
          </cell>
          <cell r="BG14" t="str">
            <v>0.0%</v>
          </cell>
          <cell r="BH14" t="str">
            <v>$1,414,157</v>
          </cell>
          <cell r="BI14" t="str">
            <v>4.3%</v>
          </cell>
          <cell r="BJ14" t="str">
            <v>$1,355,977</v>
          </cell>
          <cell r="BK14" t="str">
            <v>4.9%</v>
          </cell>
          <cell r="BL14" t="str">
            <v>$0</v>
          </cell>
          <cell r="BM14" t="str">
            <v>0.0%</v>
          </cell>
          <cell r="BN14" t="str">
            <v>$0</v>
          </cell>
          <cell r="BO14">
            <v>0</v>
          </cell>
          <cell r="BP14" t="str">
            <v>$1,414,157</v>
          </cell>
          <cell r="BQ14" t="str">
            <v>4.2%</v>
          </cell>
        </row>
        <row r="15">
          <cell r="A15" t="str">
            <v>1 Feb 2007</v>
          </cell>
          <cell r="B15" t="str">
            <v>400 George St, Sydney</v>
          </cell>
          <cell r="C15" t="str">
            <v>Lvls 17-19, Jones Lang Lasalle NSW Pty Ltd</v>
          </cell>
          <cell r="D15" t="str">
            <v>4,871.1</v>
          </cell>
          <cell r="E15" t="str">
            <v>9.7%</v>
          </cell>
          <cell r="F15">
            <v>9</v>
          </cell>
          <cell r="G15" t="str">
            <v>9.8%</v>
          </cell>
          <cell r="H15" t="str">
            <v>$2,435,550</v>
          </cell>
          <cell r="I15" t="str">
            <v>7.9%</v>
          </cell>
          <cell r="J15" t="str">
            <v>$514,566</v>
          </cell>
          <cell r="K15" t="str">
            <v>10.7%</v>
          </cell>
          <cell r="L15" t="str">
            <v>$2,950,116</v>
          </cell>
          <cell r="M15" t="str">
            <v>8.3%</v>
          </cell>
          <cell r="N15" t="str">
            <v>$2,435,550</v>
          </cell>
          <cell r="O15" t="str">
            <v>8.1%</v>
          </cell>
          <cell r="P15" t="str">
            <v>$2,463,006</v>
          </cell>
          <cell r="Q15" t="str">
            <v>8.2%</v>
          </cell>
          <cell r="R15" t="str">
            <v>$1,948,440</v>
          </cell>
          <cell r="S15" t="str">
            <v>7.8%</v>
          </cell>
          <cell r="T15" t="str">
            <v>$0</v>
          </cell>
          <cell r="U15">
            <v>0</v>
          </cell>
          <cell r="V15" t="str">
            <v>$0</v>
          </cell>
          <cell r="W15" t="str">
            <v>0.0%</v>
          </cell>
          <cell r="X15" t="str">
            <v>$2,463,006</v>
          </cell>
          <cell r="Y15" t="str">
            <v>8.1%</v>
          </cell>
          <cell r="Z15" t="str">
            <v>$1,948,440</v>
          </cell>
          <cell r="AA15" t="str">
            <v>7.8%</v>
          </cell>
          <cell r="AB15" t="str">
            <v>$77,760</v>
          </cell>
          <cell r="AC15" t="str">
            <v>10.0%</v>
          </cell>
          <cell r="AD15" t="str">
            <v>$0</v>
          </cell>
          <cell r="AE15" t="str">
            <v>0.0%</v>
          </cell>
          <cell r="AF15" t="str">
            <v>$0</v>
          </cell>
          <cell r="AG15" t="str">
            <v>0.0%</v>
          </cell>
          <cell r="AH15" t="str">
            <v>$2,540,766</v>
          </cell>
          <cell r="AI15" t="str">
            <v>8.1%</v>
          </cell>
          <cell r="AJ15" t="str">
            <v>$2,026,200</v>
          </cell>
          <cell r="AK15" t="str">
            <v>7.8%</v>
          </cell>
          <cell r="AL15" t="str">
            <v>$1,958,854</v>
          </cell>
          <cell r="AM15" t="str">
            <v>7.2%</v>
          </cell>
          <cell r="AN15" t="str">
            <v>$511,466</v>
          </cell>
          <cell r="AO15" t="str">
            <v>10.8%</v>
          </cell>
          <cell r="AP15" t="str">
            <v>$2,470,320</v>
          </cell>
          <cell r="AQ15" t="str">
            <v>7.7%</v>
          </cell>
          <cell r="AR15" t="str">
            <v>$1,955,755</v>
          </cell>
          <cell r="AS15" t="str">
            <v>7.4%</v>
          </cell>
          <cell r="AT15" t="str">
            <v>$0</v>
          </cell>
          <cell r="AU15">
            <v>0</v>
          </cell>
          <cell r="AV15" t="str">
            <v>$0</v>
          </cell>
          <cell r="AW15" t="str">
            <v>0.0%</v>
          </cell>
          <cell r="AX15" t="str">
            <v>$2,470,320</v>
          </cell>
          <cell r="AY15" t="str">
            <v>7.7%</v>
          </cell>
          <cell r="AZ15" t="str">
            <v>$1,955,755</v>
          </cell>
          <cell r="BA15" t="str">
            <v>7.3%</v>
          </cell>
          <cell r="BB15" t="str">
            <v>$77,760</v>
          </cell>
          <cell r="BC15" t="str">
            <v>10.0%</v>
          </cell>
          <cell r="BD15" t="str">
            <v>$0</v>
          </cell>
          <cell r="BE15" t="str">
            <v>0.0%</v>
          </cell>
          <cell r="BF15" t="str">
            <v>$0</v>
          </cell>
          <cell r="BG15" t="str">
            <v>0.0%</v>
          </cell>
          <cell r="BH15" t="str">
            <v>$2,548,080</v>
          </cell>
          <cell r="BI15" t="str">
            <v>7.7%</v>
          </cell>
          <cell r="BJ15" t="str">
            <v>$2,033,515</v>
          </cell>
          <cell r="BK15" t="str">
            <v>7.4%</v>
          </cell>
          <cell r="BL15" t="str">
            <v>$48,714</v>
          </cell>
          <cell r="BM15" t="str">
            <v>10.7%</v>
          </cell>
          <cell r="BN15" t="str">
            <v>$0</v>
          </cell>
          <cell r="BO15">
            <v>0</v>
          </cell>
          <cell r="BP15" t="str">
            <v>$2,596,794</v>
          </cell>
          <cell r="BQ15" t="str">
            <v>7.8%</v>
          </cell>
        </row>
        <row r="16">
          <cell r="A16" t="str">
            <v>1 Sep 2006 *</v>
          </cell>
          <cell r="B16" t="str">
            <v>400 George St, Sydney</v>
          </cell>
          <cell r="C16" t="str">
            <v>IBC System 2, Powertel Ltd</v>
          </cell>
          <cell r="D16">
            <v>1</v>
          </cell>
          <cell r="E16" t="str">
            <v>0.0%</v>
          </cell>
          <cell r="F16">
            <v>0</v>
          </cell>
          <cell r="G16" t="str">
            <v>0.0%</v>
          </cell>
          <cell r="H16" t="str">
            <v>$0</v>
          </cell>
          <cell r="I16" t="str">
            <v>0.0%</v>
          </cell>
          <cell r="J16" t="str">
            <v>$0</v>
          </cell>
          <cell r="K16" t="str">
            <v>0.0%</v>
          </cell>
          <cell r="L16" t="str">
            <v>$0</v>
          </cell>
          <cell r="M16" t="str">
            <v>0.0%</v>
          </cell>
          <cell r="N16" t="str">
            <v>-$109</v>
          </cell>
          <cell r="O16" t="str">
            <v>0.0%</v>
          </cell>
          <cell r="P16" t="str">
            <v>$0</v>
          </cell>
          <cell r="Q16" t="str">
            <v>0.0%</v>
          </cell>
          <cell r="R16" t="str">
            <v>-$109</v>
          </cell>
          <cell r="S16" t="str">
            <v>0.0%</v>
          </cell>
          <cell r="T16" t="str">
            <v>$0</v>
          </cell>
          <cell r="U16">
            <v>0</v>
          </cell>
          <cell r="V16" t="str">
            <v>$0</v>
          </cell>
          <cell r="W16" t="str">
            <v>0.0%</v>
          </cell>
          <cell r="X16" t="str">
            <v>$0</v>
          </cell>
          <cell r="Y16" t="str">
            <v>0.0%</v>
          </cell>
          <cell r="Z16" t="str">
            <v>-$109</v>
          </cell>
          <cell r="AA16" t="str">
            <v>0.0%</v>
          </cell>
          <cell r="AB16" t="str">
            <v>$0</v>
          </cell>
          <cell r="AC16" t="str">
            <v>0.0%</v>
          </cell>
          <cell r="AD16" t="str">
            <v>$0</v>
          </cell>
          <cell r="AE16" t="str">
            <v>0.0%</v>
          </cell>
          <cell r="AF16" t="str">
            <v>$0</v>
          </cell>
          <cell r="AG16" t="str">
            <v>0.0%</v>
          </cell>
          <cell r="AH16" t="str">
            <v>$0</v>
          </cell>
          <cell r="AI16" t="str">
            <v>0.0%</v>
          </cell>
          <cell r="AJ16" t="str">
            <v>-$109</v>
          </cell>
          <cell r="AK16" t="str">
            <v>0.0%</v>
          </cell>
          <cell r="AL16" t="str">
            <v>$0</v>
          </cell>
          <cell r="AM16" t="str">
            <v>0.0%</v>
          </cell>
          <cell r="AN16" t="str">
            <v>$0</v>
          </cell>
          <cell r="AO16" t="str">
            <v>0.0%</v>
          </cell>
          <cell r="AP16" t="str">
            <v>$0</v>
          </cell>
          <cell r="AQ16" t="str">
            <v>0.0%</v>
          </cell>
          <cell r="AR16" t="str">
            <v>-$109</v>
          </cell>
          <cell r="AS16" t="str">
            <v>0.0%</v>
          </cell>
          <cell r="AT16" t="str">
            <v>$0</v>
          </cell>
          <cell r="AU16">
            <v>0</v>
          </cell>
          <cell r="AV16" t="str">
            <v>$0</v>
          </cell>
          <cell r="AW16" t="str">
            <v>0.0%</v>
          </cell>
          <cell r="AX16" t="str">
            <v>$0</v>
          </cell>
          <cell r="AY16" t="str">
            <v>0.0%</v>
          </cell>
          <cell r="AZ16" t="str">
            <v>-$109</v>
          </cell>
          <cell r="BA16" t="str">
            <v>0.0%</v>
          </cell>
          <cell r="BB16" t="str">
            <v>$0</v>
          </cell>
          <cell r="BC16" t="str">
            <v>0.0%</v>
          </cell>
          <cell r="BD16" t="str">
            <v>$0</v>
          </cell>
          <cell r="BE16" t="str">
            <v>0.0%</v>
          </cell>
          <cell r="BF16" t="str">
            <v>$0</v>
          </cell>
          <cell r="BG16" t="str">
            <v>0.0%</v>
          </cell>
          <cell r="BH16" t="str">
            <v>$0</v>
          </cell>
          <cell r="BI16" t="str">
            <v>0.0%</v>
          </cell>
          <cell r="BJ16" t="str">
            <v>-$109</v>
          </cell>
          <cell r="BK16" t="str">
            <v>0.0%</v>
          </cell>
          <cell r="BL16" t="str">
            <v>$0</v>
          </cell>
          <cell r="BM16" t="str">
            <v>0.0%</v>
          </cell>
          <cell r="BN16" t="str">
            <v>$0</v>
          </cell>
          <cell r="BO16">
            <v>0</v>
          </cell>
          <cell r="BP16" t="str">
            <v>$0</v>
          </cell>
          <cell r="BQ16" t="str">
            <v>0.0%</v>
          </cell>
        </row>
        <row r="17">
          <cell r="A17" t="str">
            <v>1 Oct 2007</v>
          </cell>
          <cell r="B17" t="str">
            <v>400 George St, Sydney</v>
          </cell>
          <cell r="C17" t="str">
            <v>Level 12, Sealcorp Pty Ltd</v>
          </cell>
          <cell r="D17" t="str">
            <v>1,803.0</v>
          </cell>
          <cell r="E17" t="str">
            <v>3.6%</v>
          </cell>
          <cell r="F17">
            <v>3</v>
          </cell>
          <cell r="G17" t="str">
            <v>3.3%</v>
          </cell>
          <cell r="H17" t="str">
            <v>$847,410</v>
          </cell>
          <cell r="I17" t="str">
            <v>2.8%</v>
          </cell>
          <cell r="J17" t="str">
            <v>$190,385</v>
          </cell>
          <cell r="K17" t="str">
            <v>4.0%</v>
          </cell>
          <cell r="L17" t="str">
            <v>$1,037,795</v>
          </cell>
          <cell r="M17" t="str">
            <v>2.9%</v>
          </cell>
          <cell r="N17" t="str">
            <v>$847,410</v>
          </cell>
          <cell r="O17" t="str">
            <v>2.8%</v>
          </cell>
          <cell r="P17" t="str">
            <v>$868,313</v>
          </cell>
          <cell r="Q17" t="str">
            <v>2.9%</v>
          </cell>
          <cell r="R17" t="str">
            <v>$677,928</v>
          </cell>
          <cell r="S17" t="str">
            <v>2.7%</v>
          </cell>
          <cell r="T17" t="str">
            <v>$0</v>
          </cell>
          <cell r="U17">
            <v>0</v>
          </cell>
          <cell r="V17" t="str">
            <v>$0</v>
          </cell>
          <cell r="W17" t="str">
            <v>0.0%</v>
          </cell>
          <cell r="X17" t="str">
            <v>$868,313</v>
          </cell>
          <cell r="Y17" t="str">
            <v>2.9%</v>
          </cell>
          <cell r="Z17" t="str">
            <v>$677,928</v>
          </cell>
          <cell r="AA17" t="str">
            <v>2.7%</v>
          </cell>
          <cell r="AB17" t="str">
            <v>$25,920</v>
          </cell>
          <cell r="AC17" t="str">
            <v>3.3%</v>
          </cell>
          <cell r="AD17" t="str">
            <v>$0</v>
          </cell>
          <cell r="AE17" t="str">
            <v>0.0%</v>
          </cell>
          <cell r="AF17" t="str">
            <v>$0</v>
          </cell>
          <cell r="AG17" t="str">
            <v>0.0%</v>
          </cell>
          <cell r="AH17" t="str">
            <v>$894,233</v>
          </cell>
          <cell r="AI17" t="str">
            <v>2.9%</v>
          </cell>
          <cell r="AJ17" t="str">
            <v>$703,848</v>
          </cell>
          <cell r="AK17" t="str">
            <v>2.7%</v>
          </cell>
          <cell r="AL17" t="str">
            <v>$709,845</v>
          </cell>
          <cell r="AM17" t="str">
            <v>2.6%</v>
          </cell>
          <cell r="AN17" t="str">
            <v>$189,315</v>
          </cell>
          <cell r="AO17" t="str">
            <v>4.0%</v>
          </cell>
          <cell r="AP17" t="str">
            <v>$899,160</v>
          </cell>
          <cell r="AQ17" t="str">
            <v>2.8%</v>
          </cell>
          <cell r="AR17" t="str">
            <v>$708,775</v>
          </cell>
          <cell r="AS17" t="str">
            <v>2.7%</v>
          </cell>
          <cell r="AT17" t="str">
            <v>$0</v>
          </cell>
          <cell r="AU17">
            <v>0</v>
          </cell>
          <cell r="AV17" t="str">
            <v>$0</v>
          </cell>
          <cell r="AW17" t="str">
            <v>0.0%</v>
          </cell>
          <cell r="AX17" t="str">
            <v>$899,160</v>
          </cell>
          <cell r="AY17" t="str">
            <v>2.8%</v>
          </cell>
          <cell r="AZ17" t="str">
            <v>$708,775</v>
          </cell>
          <cell r="BA17" t="str">
            <v>2.7%</v>
          </cell>
          <cell r="BB17" t="str">
            <v>$25,920</v>
          </cell>
          <cell r="BC17" t="str">
            <v>3.3%</v>
          </cell>
          <cell r="BD17" t="str">
            <v>$0</v>
          </cell>
          <cell r="BE17" t="str">
            <v>0.0%</v>
          </cell>
          <cell r="BF17" t="str">
            <v>$0</v>
          </cell>
          <cell r="BG17" t="str">
            <v>0.0%</v>
          </cell>
          <cell r="BH17" t="str">
            <v>$925,080</v>
          </cell>
          <cell r="BI17" t="str">
            <v>2.8%</v>
          </cell>
          <cell r="BJ17" t="str">
            <v>$734,695</v>
          </cell>
          <cell r="BK17" t="str">
            <v>2.7%</v>
          </cell>
          <cell r="BL17" t="str">
            <v>$18,024</v>
          </cell>
          <cell r="BM17" t="str">
            <v>4.0%</v>
          </cell>
          <cell r="BN17" t="str">
            <v>$0</v>
          </cell>
          <cell r="BO17">
            <v>0</v>
          </cell>
          <cell r="BP17" t="str">
            <v>$943,103</v>
          </cell>
          <cell r="BQ17" t="str">
            <v>2.8%</v>
          </cell>
        </row>
        <row r="18">
          <cell r="A18" t="str">
            <v>1 Jul 2007 *</v>
          </cell>
          <cell r="B18" t="str">
            <v>400 George St, Sydney</v>
          </cell>
          <cell r="C18" t="str">
            <v>Part Lvl 7, Western Union Financial Services P/L</v>
          </cell>
          <cell r="D18" t="str">
            <v>1,220.5</v>
          </cell>
          <cell r="E18" t="str">
            <v>2.4%</v>
          </cell>
          <cell r="F18">
            <v>3</v>
          </cell>
          <cell r="G18" t="str">
            <v>3.3%</v>
          </cell>
          <cell r="H18" t="str">
            <v>$543,123</v>
          </cell>
          <cell r="I18" t="str">
            <v>1.8%</v>
          </cell>
          <cell r="J18" t="str">
            <v>$129,001</v>
          </cell>
          <cell r="K18" t="str">
            <v>2.7%</v>
          </cell>
          <cell r="L18" t="str">
            <v>$672,124</v>
          </cell>
          <cell r="M18" t="str">
            <v>1.9%</v>
          </cell>
          <cell r="N18" t="str">
            <v>$543,123</v>
          </cell>
          <cell r="O18" t="str">
            <v>1.8%</v>
          </cell>
          <cell r="P18" t="str">
            <v>$563,499</v>
          </cell>
          <cell r="Q18" t="str">
            <v>1.9%</v>
          </cell>
          <cell r="R18" t="str">
            <v>$434,498</v>
          </cell>
          <cell r="S18" t="str">
            <v>1.7%</v>
          </cell>
          <cell r="T18" t="str">
            <v>$0</v>
          </cell>
          <cell r="U18">
            <v>0</v>
          </cell>
          <cell r="V18" t="str">
            <v>$0</v>
          </cell>
          <cell r="W18" t="str">
            <v>0.0%</v>
          </cell>
          <cell r="X18" t="str">
            <v>$563,499</v>
          </cell>
          <cell r="Y18" t="str">
            <v>1.9%</v>
          </cell>
          <cell r="Z18" t="str">
            <v>$434,498</v>
          </cell>
          <cell r="AA18" t="str">
            <v>1.7%</v>
          </cell>
          <cell r="AB18" t="str">
            <v>$25,560</v>
          </cell>
          <cell r="AC18" t="str">
            <v>3.3%</v>
          </cell>
          <cell r="AD18" t="str">
            <v>$0</v>
          </cell>
          <cell r="AE18" t="str">
            <v>0.0%</v>
          </cell>
          <cell r="AF18" t="str">
            <v>$0</v>
          </cell>
          <cell r="AG18" t="str">
            <v>0.0%</v>
          </cell>
          <cell r="AH18" t="str">
            <v>$589,059</v>
          </cell>
          <cell r="AI18" t="str">
            <v>1.9%</v>
          </cell>
          <cell r="AJ18" t="str">
            <v>$460,058</v>
          </cell>
          <cell r="AK18" t="str">
            <v>1.8%</v>
          </cell>
          <cell r="AL18" t="str">
            <v>$440,830</v>
          </cell>
          <cell r="AM18" t="str">
            <v>1.6%</v>
          </cell>
          <cell r="AN18" t="str">
            <v>$128,153</v>
          </cell>
          <cell r="AO18" t="str">
            <v>2.7%</v>
          </cell>
          <cell r="AP18" t="str">
            <v>$568,983</v>
          </cell>
          <cell r="AQ18" t="str">
            <v>1.8%</v>
          </cell>
          <cell r="AR18" t="str">
            <v>$439,982</v>
          </cell>
          <cell r="AS18" t="str">
            <v>1.7%</v>
          </cell>
          <cell r="AT18" t="str">
            <v>$0</v>
          </cell>
          <cell r="AU18">
            <v>0</v>
          </cell>
          <cell r="AV18" t="str">
            <v>$0</v>
          </cell>
          <cell r="AW18" t="str">
            <v>0.0%</v>
          </cell>
          <cell r="AX18" t="str">
            <v>$568,983</v>
          </cell>
          <cell r="AY18" t="str">
            <v>1.8%</v>
          </cell>
          <cell r="AZ18" t="str">
            <v>$439,982</v>
          </cell>
          <cell r="BA18" t="str">
            <v>1.7%</v>
          </cell>
          <cell r="BB18" t="str">
            <v>$25,560</v>
          </cell>
          <cell r="BC18" t="str">
            <v>3.3%</v>
          </cell>
          <cell r="BD18" t="str">
            <v>$0</v>
          </cell>
          <cell r="BE18" t="str">
            <v>0.0%</v>
          </cell>
          <cell r="BF18" t="str">
            <v>$0</v>
          </cell>
          <cell r="BG18" t="str">
            <v>0.0%</v>
          </cell>
          <cell r="BH18" t="str">
            <v>$594,543</v>
          </cell>
          <cell r="BI18" t="str">
            <v>1.8%</v>
          </cell>
          <cell r="BJ18" t="str">
            <v>$465,542</v>
          </cell>
          <cell r="BK18" t="str">
            <v>1.7%</v>
          </cell>
          <cell r="BL18" t="str">
            <v>$12,212</v>
          </cell>
          <cell r="BM18" t="str">
            <v>2.7%</v>
          </cell>
          <cell r="BN18" t="str">
            <v>$0</v>
          </cell>
          <cell r="BO18">
            <v>0</v>
          </cell>
          <cell r="BP18" t="str">
            <v>$606,755</v>
          </cell>
          <cell r="BQ18" t="str">
            <v>1.8%</v>
          </cell>
        </row>
        <row r="19">
          <cell r="A19" t="str">
            <v>2 Dec 2007</v>
          </cell>
          <cell r="B19" t="str">
            <v>400 George St, Sydney</v>
          </cell>
          <cell r="C19" t="str">
            <v>Shop 6, Next Athleisure Pty Ltd (Glue)</v>
          </cell>
          <cell r="D19">
            <v>704.1</v>
          </cell>
          <cell r="E19" t="str">
            <v>1.4%</v>
          </cell>
          <cell r="F19">
            <v>0</v>
          </cell>
          <cell r="G19" t="str">
            <v>0.0%</v>
          </cell>
          <cell r="H19" t="str">
            <v>$782,255</v>
          </cell>
          <cell r="I19" t="str">
            <v>2.6%</v>
          </cell>
          <cell r="J19" t="str">
            <v>$0</v>
          </cell>
          <cell r="K19" t="str">
            <v>0.0%</v>
          </cell>
          <cell r="L19" t="str">
            <v>$782,255</v>
          </cell>
          <cell r="M19" t="str">
            <v>2.2%</v>
          </cell>
          <cell r="N19" t="str">
            <v>$705,239</v>
          </cell>
          <cell r="O19" t="str">
            <v>2.3%</v>
          </cell>
          <cell r="P19" t="str">
            <v>$704,030</v>
          </cell>
          <cell r="Q19" t="str">
            <v>2.3%</v>
          </cell>
          <cell r="R19" t="str">
            <v>$627,014</v>
          </cell>
          <cell r="S19" t="str">
            <v>2.5%</v>
          </cell>
          <cell r="T19" t="str">
            <v>$0</v>
          </cell>
          <cell r="U19">
            <v>0</v>
          </cell>
          <cell r="V19" t="str">
            <v>$0</v>
          </cell>
          <cell r="W19" t="str">
            <v>0.0%</v>
          </cell>
          <cell r="X19" t="str">
            <v>$704,030</v>
          </cell>
          <cell r="Y19" t="str">
            <v>2.3%</v>
          </cell>
          <cell r="Z19" t="str">
            <v>$627,014</v>
          </cell>
          <cell r="AA19" t="str">
            <v>2.5%</v>
          </cell>
          <cell r="AB19" t="str">
            <v>$0</v>
          </cell>
          <cell r="AC19" t="str">
            <v>0.0%</v>
          </cell>
          <cell r="AD19" t="str">
            <v>$0</v>
          </cell>
          <cell r="AE19" t="str">
            <v>0.0%</v>
          </cell>
          <cell r="AF19" t="str">
            <v>$0</v>
          </cell>
          <cell r="AG19" t="str">
            <v>0.0%</v>
          </cell>
          <cell r="AH19" t="str">
            <v>$704,030</v>
          </cell>
          <cell r="AI19" t="str">
            <v>2.3%</v>
          </cell>
          <cell r="AJ19" t="str">
            <v>$627,014</v>
          </cell>
          <cell r="AK19" t="str">
            <v>2.4%</v>
          </cell>
          <cell r="AL19" t="str">
            <v>$495,100</v>
          </cell>
          <cell r="AM19" t="str">
            <v>1.8%</v>
          </cell>
          <cell r="AN19" t="str">
            <v>$0</v>
          </cell>
          <cell r="AO19" t="str">
            <v>0.0%</v>
          </cell>
          <cell r="AP19" t="str">
            <v>$495,100</v>
          </cell>
          <cell r="AQ19" t="str">
            <v>1.5%</v>
          </cell>
          <cell r="AR19" t="str">
            <v>$418,084</v>
          </cell>
          <cell r="AS19" t="str">
            <v>1.6%</v>
          </cell>
          <cell r="AT19" t="str">
            <v>$0</v>
          </cell>
          <cell r="AU19">
            <v>0</v>
          </cell>
          <cell r="AV19" t="str">
            <v>$0</v>
          </cell>
          <cell r="AW19" t="str">
            <v>0.0%</v>
          </cell>
          <cell r="AX19" t="str">
            <v>$495,100</v>
          </cell>
          <cell r="AY19" t="str">
            <v>1.5%</v>
          </cell>
          <cell r="AZ19" t="str">
            <v>$418,084</v>
          </cell>
          <cell r="BA19" t="str">
            <v>1.6%</v>
          </cell>
          <cell r="BB19" t="str">
            <v>$0</v>
          </cell>
          <cell r="BC19" t="str">
            <v>0.0%</v>
          </cell>
          <cell r="BD19" t="str">
            <v>$0</v>
          </cell>
          <cell r="BE19" t="str">
            <v>0.0%</v>
          </cell>
          <cell r="BF19" t="str">
            <v>$0</v>
          </cell>
          <cell r="BG19" t="str">
            <v>0.0%</v>
          </cell>
          <cell r="BH19" t="str">
            <v>$495,100</v>
          </cell>
          <cell r="BI19" t="str">
            <v>1.5%</v>
          </cell>
          <cell r="BJ19" t="str">
            <v>$418,084</v>
          </cell>
          <cell r="BK19" t="str">
            <v>1.5%</v>
          </cell>
          <cell r="BL19" t="str">
            <v>$0</v>
          </cell>
          <cell r="BM19" t="str">
            <v>0.0%</v>
          </cell>
          <cell r="BN19" t="str">
            <v>$0</v>
          </cell>
          <cell r="BO19">
            <v>0</v>
          </cell>
          <cell r="BP19" t="str">
            <v>$495,100</v>
          </cell>
          <cell r="BQ19" t="str">
            <v>1.5%</v>
          </cell>
        </row>
        <row r="20">
          <cell r="A20" t="str">
            <v>1 Oct 2008</v>
          </cell>
          <cell r="B20" t="str">
            <v>400 George St, Sydney</v>
          </cell>
          <cell r="C20" t="str">
            <v>Lvl 30 St 3002, Government of Ireland</v>
          </cell>
          <cell r="D20">
            <v>411.2</v>
          </cell>
          <cell r="E20" t="str">
            <v>0.8%</v>
          </cell>
          <cell r="F20">
            <v>1</v>
          </cell>
          <cell r="G20" t="str">
            <v>1.1%</v>
          </cell>
          <cell r="H20" t="str">
            <v>$263,168</v>
          </cell>
          <cell r="I20" t="str">
            <v>0.9%</v>
          </cell>
          <cell r="J20" t="str">
            <v>$43,640</v>
          </cell>
          <cell r="K20" t="str">
            <v>0.9%</v>
          </cell>
          <cell r="L20" t="str">
            <v>$306,808</v>
          </cell>
          <cell r="M20" t="str">
            <v>0.9%</v>
          </cell>
          <cell r="N20" t="str">
            <v>$263,168</v>
          </cell>
          <cell r="O20" t="str">
            <v>0.9%</v>
          </cell>
          <cell r="P20" t="str">
            <v>$254,174</v>
          </cell>
          <cell r="Q20" t="str">
            <v>0.8%</v>
          </cell>
          <cell r="R20" t="str">
            <v>$210,534</v>
          </cell>
          <cell r="S20" t="str">
            <v>0.8%</v>
          </cell>
          <cell r="T20" t="str">
            <v>$0</v>
          </cell>
          <cell r="U20">
            <v>0</v>
          </cell>
          <cell r="V20" t="str">
            <v>$0</v>
          </cell>
          <cell r="W20" t="str">
            <v>0.0%</v>
          </cell>
          <cell r="X20" t="str">
            <v>$254,174</v>
          </cell>
          <cell r="Y20" t="str">
            <v>0.8%</v>
          </cell>
          <cell r="Z20" t="str">
            <v>$210,534</v>
          </cell>
          <cell r="AA20" t="str">
            <v>0.8%</v>
          </cell>
          <cell r="AB20" t="str">
            <v>$8,760</v>
          </cell>
          <cell r="AC20" t="str">
            <v>1.1%</v>
          </cell>
          <cell r="AD20" t="str">
            <v>$0</v>
          </cell>
          <cell r="AE20" t="str">
            <v>0.0%</v>
          </cell>
          <cell r="AF20" t="str">
            <v>$0</v>
          </cell>
          <cell r="AG20" t="str">
            <v>0.0%</v>
          </cell>
          <cell r="AH20" t="str">
            <v>$262,934</v>
          </cell>
          <cell r="AI20" t="str">
            <v>0.8%</v>
          </cell>
          <cell r="AJ20" t="str">
            <v>$219,294</v>
          </cell>
          <cell r="AK20" t="str">
            <v>0.8%</v>
          </cell>
          <cell r="AL20" t="str">
            <v>$262,757</v>
          </cell>
          <cell r="AM20" t="str">
            <v>1.0%</v>
          </cell>
          <cell r="AN20" t="str">
            <v>$42,630</v>
          </cell>
          <cell r="AO20" t="str">
            <v>0.9%</v>
          </cell>
          <cell r="AP20" t="str">
            <v>$305,387</v>
          </cell>
          <cell r="AQ20" t="str">
            <v>1.0%</v>
          </cell>
          <cell r="AR20" t="str">
            <v>$261,747</v>
          </cell>
          <cell r="AS20" t="str">
            <v>1.0%</v>
          </cell>
          <cell r="AT20" t="str">
            <v>$0</v>
          </cell>
          <cell r="AU20">
            <v>0</v>
          </cell>
          <cell r="AV20" t="str">
            <v>$0</v>
          </cell>
          <cell r="AW20" t="str">
            <v>0.0%</v>
          </cell>
          <cell r="AX20" t="str">
            <v>$305,387</v>
          </cell>
          <cell r="AY20" t="str">
            <v>1.0%</v>
          </cell>
          <cell r="AZ20" t="str">
            <v>$261,747</v>
          </cell>
          <cell r="BA20" t="str">
            <v>1.0%</v>
          </cell>
          <cell r="BB20" t="str">
            <v>$8,760</v>
          </cell>
          <cell r="BC20" t="str">
            <v>1.1%</v>
          </cell>
          <cell r="BD20" t="str">
            <v>$0</v>
          </cell>
          <cell r="BE20" t="str">
            <v>0.0%</v>
          </cell>
          <cell r="BF20" t="str">
            <v>$0</v>
          </cell>
          <cell r="BG20" t="str">
            <v>0.0%</v>
          </cell>
          <cell r="BH20" t="str">
            <v>$314,147</v>
          </cell>
          <cell r="BI20" t="str">
            <v>1.0%</v>
          </cell>
          <cell r="BJ20" t="str">
            <v>$270,507</v>
          </cell>
          <cell r="BK20" t="str">
            <v>1.0%</v>
          </cell>
          <cell r="BL20" t="str">
            <v>$4,131</v>
          </cell>
          <cell r="BM20" t="str">
            <v>0.9%</v>
          </cell>
          <cell r="BN20" t="str">
            <v>$0</v>
          </cell>
          <cell r="BO20">
            <v>0</v>
          </cell>
          <cell r="BP20" t="str">
            <v>$318,278</v>
          </cell>
          <cell r="BQ20" t="str">
            <v>1.0%</v>
          </cell>
        </row>
        <row r="21">
          <cell r="A21" t="str">
            <v>1 May 2008 *</v>
          </cell>
          <cell r="B21" t="str">
            <v>400 George St, Sydney</v>
          </cell>
          <cell r="C21" t="str">
            <v>Lvl 30 St 3001, APRA</v>
          </cell>
          <cell r="D21">
            <v>342</v>
          </cell>
          <cell r="E21" t="str">
            <v>0.7%</v>
          </cell>
          <cell r="F21">
            <v>0</v>
          </cell>
          <cell r="G21" t="str">
            <v>0.0%</v>
          </cell>
          <cell r="H21" t="str">
            <v>$218,880</v>
          </cell>
          <cell r="I21" t="str">
            <v>0.7%</v>
          </cell>
          <cell r="J21" t="str">
            <v>$35,967</v>
          </cell>
          <cell r="K21" t="str">
            <v>0.8%</v>
          </cell>
          <cell r="L21" t="str">
            <v>$254,847</v>
          </cell>
          <cell r="M21" t="str">
            <v>0.7%</v>
          </cell>
          <cell r="N21" t="str">
            <v>$218,880</v>
          </cell>
          <cell r="O21" t="str">
            <v>0.7%</v>
          </cell>
          <cell r="P21" t="str">
            <v>$211,071</v>
          </cell>
          <cell r="Q21" t="str">
            <v>0.7%</v>
          </cell>
          <cell r="R21" t="str">
            <v>$175,104</v>
          </cell>
          <cell r="S21" t="str">
            <v>0.7%</v>
          </cell>
          <cell r="T21" t="str">
            <v>$0</v>
          </cell>
          <cell r="U21">
            <v>0</v>
          </cell>
          <cell r="V21" t="str">
            <v>$0</v>
          </cell>
          <cell r="W21" t="str">
            <v>0.0%</v>
          </cell>
          <cell r="X21" t="str">
            <v>$211,071</v>
          </cell>
          <cell r="Y21" t="str">
            <v>0.7%</v>
          </cell>
          <cell r="Z21" t="str">
            <v>$175,104</v>
          </cell>
          <cell r="AA21" t="str">
            <v>0.7%</v>
          </cell>
          <cell r="AB21" t="str">
            <v>$0</v>
          </cell>
          <cell r="AC21" t="str">
            <v>0.0%</v>
          </cell>
          <cell r="AD21" t="str">
            <v>$0</v>
          </cell>
          <cell r="AE21" t="str">
            <v>0.0%</v>
          </cell>
          <cell r="AF21" t="str">
            <v>$0</v>
          </cell>
          <cell r="AG21" t="str">
            <v>0.0%</v>
          </cell>
          <cell r="AH21" t="str">
            <v>$211,071</v>
          </cell>
          <cell r="AI21" t="str">
            <v>0.7%</v>
          </cell>
          <cell r="AJ21" t="str">
            <v>$175,104</v>
          </cell>
          <cell r="AK21" t="str">
            <v>0.7%</v>
          </cell>
          <cell r="AL21" t="str">
            <v>$195,973</v>
          </cell>
          <cell r="AM21" t="str">
            <v>0.7%</v>
          </cell>
          <cell r="AN21" t="str">
            <v>$35,910</v>
          </cell>
          <cell r="AO21" t="str">
            <v>0.8%</v>
          </cell>
          <cell r="AP21" t="str">
            <v>$231,883</v>
          </cell>
          <cell r="AQ21" t="str">
            <v>0.7%</v>
          </cell>
          <cell r="AR21" t="str">
            <v>$195,916</v>
          </cell>
          <cell r="AS21" t="str">
            <v>0.7%</v>
          </cell>
          <cell r="AT21" t="str">
            <v>$0</v>
          </cell>
          <cell r="AU21">
            <v>0</v>
          </cell>
          <cell r="AV21" t="str">
            <v>$0</v>
          </cell>
          <cell r="AW21" t="str">
            <v>0.0%</v>
          </cell>
          <cell r="AX21" t="str">
            <v>$231,883</v>
          </cell>
          <cell r="AY21" t="str">
            <v>0.7%</v>
          </cell>
          <cell r="AZ21" t="str">
            <v>$195,916</v>
          </cell>
          <cell r="BA21" t="str">
            <v>0.7%</v>
          </cell>
          <cell r="BB21" t="str">
            <v>$0</v>
          </cell>
          <cell r="BC21" t="str">
            <v>0.0%</v>
          </cell>
          <cell r="BD21" t="str">
            <v>$0</v>
          </cell>
          <cell r="BE21" t="str">
            <v>0.0%</v>
          </cell>
          <cell r="BF21" t="str">
            <v>$0</v>
          </cell>
          <cell r="BG21" t="str">
            <v>0.0%</v>
          </cell>
          <cell r="BH21" t="str">
            <v>$231,883</v>
          </cell>
          <cell r="BI21" t="str">
            <v>0.7%</v>
          </cell>
          <cell r="BJ21" t="str">
            <v>$195,916</v>
          </cell>
          <cell r="BK21" t="str">
            <v>0.7%</v>
          </cell>
          <cell r="BL21" t="str">
            <v>$3,405</v>
          </cell>
          <cell r="BM21" t="str">
            <v>0.8%</v>
          </cell>
          <cell r="BN21" t="str">
            <v>$0</v>
          </cell>
          <cell r="BO21">
            <v>0</v>
          </cell>
          <cell r="BP21" t="str">
            <v>$235,288</v>
          </cell>
          <cell r="BQ21" t="str">
            <v>0.7%</v>
          </cell>
        </row>
        <row r="22">
          <cell r="A22" t="str">
            <v>31 Mar 2009</v>
          </cell>
          <cell r="B22" t="str">
            <v>400 George St, Sydney</v>
          </cell>
          <cell r="C22" t="str">
            <v>Lvl 29, APRA</v>
          </cell>
          <cell r="D22">
            <v>771.4</v>
          </cell>
          <cell r="E22" t="str">
            <v>1.5%</v>
          </cell>
          <cell r="F22">
            <v>0</v>
          </cell>
          <cell r="G22" t="str">
            <v>0.0%</v>
          </cell>
          <cell r="H22" t="str">
            <v>$428,127</v>
          </cell>
          <cell r="I22" t="str">
            <v>1.4%</v>
          </cell>
          <cell r="J22" t="str">
            <v>$81,525</v>
          </cell>
          <cell r="K22" t="str">
            <v>1.7%</v>
          </cell>
          <cell r="L22" t="str">
            <v>$509,652</v>
          </cell>
          <cell r="M22" t="str">
            <v>1.4%</v>
          </cell>
          <cell r="N22" t="str">
            <v>$428,127</v>
          </cell>
          <cell r="O22" t="str">
            <v>1.4%</v>
          </cell>
          <cell r="P22" t="str">
            <v>$424,026</v>
          </cell>
          <cell r="Q22" t="str">
            <v>1.4%</v>
          </cell>
          <cell r="R22" t="str">
            <v>$342,502</v>
          </cell>
          <cell r="S22" t="str">
            <v>1.4%</v>
          </cell>
          <cell r="T22" t="str">
            <v>$0</v>
          </cell>
          <cell r="U22">
            <v>0</v>
          </cell>
          <cell r="V22" t="str">
            <v>$0</v>
          </cell>
          <cell r="W22" t="str">
            <v>0.0%</v>
          </cell>
          <cell r="X22" t="str">
            <v>$424,026</v>
          </cell>
          <cell r="Y22" t="str">
            <v>1.4%</v>
          </cell>
          <cell r="Z22" t="str">
            <v>$342,502</v>
          </cell>
          <cell r="AA22" t="str">
            <v>1.4%</v>
          </cell>
          <cell r="AB22" t="str">
            <v>$0</v>
          </cell>
          <cell r="AC22" t="str">
            <v>0.0%</v>
          </cell>
          <cell r="AD22" t="str">
            <v>$0</v>
          </cell>
          <cell r="AE22" t="str">
            <v>0.0%</v>
          </cell>
          <cell r="AF22" t="str">
            <v>$0</v>
          </cell>
          <cell r="AG22" t="str">
            <v>0.0%</v>
          </cell>
          <cell r="AH22" t="str">
            <v>$424,026</v>
          </cell>
          <cell r="AI22" t="str">
            <v>1.4%</v>
          </cell>
          <cell r="AJ22" t="str">
            <v>$342,502</v>
          </cell>
          <cell r="AK22" t="str">
            <v>1.3%</v>
          </cell>
          <cell r="AL22" t="str">
            <v>$397,271</v>
          </cell>
          <cell r="AM22" t="str">
            <v>1.5%</v>
          </cell>
          <cell r="AN22" t="str">
            <v>$80,997</v>
          </cell>
          <cell r="AO22" t="str">
            <v>1.7%</v>
          </cell>
          <cell r="AP22" t="str">
            <v>$478,268</v>
          </cell>
          <cell r="AQ22" t="str">
            <v>1.5%</v>
          </cell>
          <cell r="AR22" t="str">
            <v>$396,743</v>
          </cell>
          <cell r="AS22" t="str">
            <v>1.5%</v>
          </cell>
          <cell r="AT22" t="str">
            <v>$0</v>
          </cell>
          <cell r="AU22">
            <v>0</v>
          </cell>
          <cell r="AV22" t="str">
            <v>$0</v>
          </cell>
          <cell r="AW22" t="str">
            <v>0.0%</v>
          </cell>
          <cell r="AX22" t="str">
            <v>$478,268</v>
          </cell>
          <cell r="AY22" t="str">
            <v>1.5%</v>
          </cell>
          <cell r="AZ22" t="str">
            <v>$396,743</v>
          </cell>
          <cell r="BA22" t="str">
            <v>1.5%</v>
          </cell>
          <cell r="BB22" t="str">
            <v>$0</v>
          </cell>
          <cell r="BC22" t="str">
            <v>0.0%</v>
          </cell>
          <cell r="BD22" t="str">
            <v>$0</v>
          </cell>
          <cell r="BE22" t="str">
            <v>0.0%</v>
          </cell>
          <cell r="BF22" t="str">
            <v>$0</v>
          </cell>
          <cell r="BG22" t="str">
            <v>0.0%</v>
          </cell>
          <cell r="BH22" t="str">
            <v>$478,268</v>
          </cell>
          <cell r="BI22" t="str">
            <v>1.5%</v>
          </cell>
          <cell r="BJ22" t="str">
            <v>$396,743</v>
          </cell>
          <cell r="BK22" t="str">
            <v>1.4%</v>
          </cell>
          <cell r="BL22" t="str">
            <v>$7,718</v>
          </cell>
          <cell r="BM22" t="str">
            <v>1.7%</v>
          </cell>
          <cell r="BN22" t="str">
            <v>$0</v>
          </cell>
          <cell r="BO22">
            <v>0</v>
          </cell>
          <cell r="BP22" t="str">
            <v>$485,986</v>
          </cell>
          <cell r="BQ22" t="str">
            <v>1.5%</v>
          </cell>
        </row>
        <row r="23">
          <cell r="A23" t="str">
            <v>31 Mar 2009</v>
          </cell>
          <cell r="B23" t="str">
            <v>400 George St, Sydney</v>
          </cell>
          <cell r="C23" t="str">
            <v>Lvls 25-27, APRA</v>
          </cell>
          <cell r="D23" t="str">
            <v>3,085.2</v>
          </cell>
          <cell r="E23" t="str">
            <v>6.1%</v>
          </cell>
          <cell r="F23">
            <v>8</v>
          </cell>
          <cell r="G23" t="str">
            <v>8.7%</v>
          </cell>
          <cell r="H23" t="str">
            <v>$1,666,008</v>
          </cell>
          <cell r="I23" t="str">
            <v>5.4%</v>
          </cell>
          <cell r="J23" t="str">
            <v>$326,099</v>
          </cell>
          <cell r="K23" t="str">
            <v>6.8%</v>
          </cell>
          <cell r="L23" t="str">
            <v>$1,992,107</v>
          </cell>
          <cell r="M23" t="str">
            <v>5.6%</v>
          </cell>
          <cell r="N23" t="str">
            <v>$1,666,008</v>
          </cell>
          <cell r="O23" t="str">
            <v>5.5%</v>
          </cell>
          <cell r="P23" t="str">
            <v>$1,658,906</v>
          </cell>
          <cell r="Q23" t="str">
            <v>5.5%</v>
          </cell>
          <cell r="R23" t="str">
            <v>$1,332,806</v>
          </cell>
          <cell r="S23" t="str">
            <v>5.4%</v>
          </cell>
          <cell r="T23" t="str">
            <v>$0</v>
          </cell>
          <cell r="U23">
            <v>0</v>
          </cell>
          <cell r="V23" t="str">
            <v>$0</v>
          </cell>
          <cell r="W23" t="str">
            <v>0.0%</v>
          </cell>
          <cell r="X23" t="str">
            <v>$1,658,906</v>
          </cell>
          <cell r="Y23" t="str">
            <v>5.5%</v>
          </cell>
          <cell r="Z23" t="str">
            <v>$1,332,806</v>
          </cell>
          <cell r="AA23" t="str">
            <v>5.4%</v>
          </cell>
          <cell r="AB23" t="str">
            <v>$69,120</v>
          </cell>
          <cell r="AC23" t="str">
            <v>8.9%</v>
          </cell>
          <cell r="AD23" t="str">
            <v>$0</v>
          </cell>
          <cell r="AE23" t="str">
            <v>0.0%</v>
          </cell>
          <cell r="AF23" t="str">
            <v>$0</v>
          </cell>
          <cell r="AG23" t="str">
            <v>0.0%</v>
          </cell>
          <cell r="AH23" t="str">
            <v>$1,728,026</v>
          </cell>
          <cell r="AI23" t="str">
            <v>5.5%</v>
          </cell>
          <cell r="AJ23" t="str">
            <v>$1,401,926</v>
          </cell>
          <cell r="AK23" t="str">
            <v>5.4%</v>
          </cell>
          <cell r="AL23" t="str">
            <v>$1,627,443</v>
          </cell>
          <cell r="AM23" t="str">
            <v>6.0%</v>
          </cell>
          <cell r="AN23" t="str">
            <v>$323,946</v>
          </cell>
          <cell r="AO23" t="str">
            <v>6.9%</v>
          </cell>
          <cell r="AP23" t="str">
            <v>$1,951,389</v>
          </cell>
          <cell r="AQ23" t="str">
            <v>6.1%</v>
          </cell>
          <cell r="AR23" t="str">
            <v>$1,625,289</v>
          </cell>
          <cell r="AS23" t="str">
            <v>6.1%</v>
          </cell>
          <cell r="AT23" t="str">
            <v>$0</v>
          </cell>
          <cell r="AU23">
            <v>0</v>
          </cell>
          <cell r="AV23" t="str">
            <v>$0</v>
          </cell>
          <cell r="AW23" t="str">
            <v>0.0%</v>
          </cell>
          <cell r="AX23" t="str">
            <v>$1,951,389</v>
          </cell>
          <cell r="AY23" t="str">
            <v>6.1%</v>
          </cell>
          <cell r="AZ23" t="str">
            <v>$1,625,289</v>
          </cell>
          <cell r="BA23" t="str">
            <v>6.1%</v>
          </cell>
          <cell r="BB23" t="str">
            <v>$69,120</v>
          </cell>
          <cell r="BC23" t="str">
            <v>8.9%</v>
          </cell>
          <cell r="BD23" t="str">
            <v>$0</v>
          </cell>
          <cell r="BE23" t="str">
            <v>0.0%</v>
          </cell>
          <cell r="BF23" t="str">
            <v>$0</v>
          </cell>
          <cell r="BG23" t="str">
            <v>0.0%</v>
          </cell>
          <cell r="BH23" t="str">
            <v>$2,020,509</v>
          </cell>
          <cell r="BI23" t="str">
            <v>6.1%</v>
          </cell>
          <cell r="BJ23" t="str">
            <v>$1,694,409</v>
          </cell>
          <cell r="BK23" t="str">
            <v>6.1%</v>
          </cell>
          <cell r="BL23" t="str">
            <v>$30,872</v>
          </cell>
          <cell r="BM23" t="str">
            <v>6.8%</v>
          </cell>
          <cell r="BN23" t="str">
            <v>$0</v>
          </cell>
          <cell r="BO23">
            <v>0</v>
          </cell>
          <cell r="BP23" t="str">
            <v>$2,051,381</v>
          </cell>
          <cell r="BQ23" t="str">
            <v>6.1%</v>
          </cell>
        </row>
        <row r="24">
          <cell r="A24" t="str">
            <v>31 Mar 2009</v>
          </cell>
          <cell r="B24" t="str">
            <v>400 George St, Sydney</v>
          </cell>
          <cell r="C24" t="str">
            <v>Lvl 28, APRA</v>
          </cell>
          <cell r="D24">
            <v>853.7</v>
          </cell>
          <cell r="E24" t="str">
            <v>1.7%</v>
          </cell>
          <cell r="F24">
            <v>0</v>
          </cell>
          <cell r="G24" t="str">
            <v>0.0%</v>
          </cell>
          <cell r="H24" t="str">
            <v>$469,535</v>
          </cell>
          <cell r="I24" t="str">
            <v>1.5%</v>
          </cell>
          <cell r="J24" t="str">
            <v>$90,157</v>
          </cell>
          <cell r="K24" t="str">
            <v>1.9%</v>
          </cell>
          <cell r="L24" t="str">
            <v>$559,692</v>
          </cell>
          <cell r="M24" t="str">
            <v>1.6%</v>
          </cell>
          <cell r="N24" t="str">
            <v>$469,535</v>
          </cell>
          <cell r="O24" t="str">
            <v>1.6%</v>
          </cell>
          <cell r="P24" t="str">
            <v>$465,785</v>
          </cell>
          <cell r="Q24" t="str">
            <v>1.5%</v>
          </cell>
          <cell r="R24" t="str">
            <v>$375,628</v>
          </cell>
          <cell r="S24" t="str">
            <v>1.5%</v>
          </cell>
          <cell r="T24" t="str">
            <v>$0</v>
          </cell>
          <cell r="U24">
            <v>0</v>
          </cell>
          <cell r="V24" t="str">
            <v>$0</v>
          </cell>
          <cell r="W24" t="str">
            <v>0.0%</v>
          </cell>
          <cell r="X24" t="str">
            <v>$465,785</v>
          </cell>
          <cell r="Y24" t="str">
            <v>1.5%</v>
          </cell>
          <cell r="Z24" t="str">
            <v>$375,628</v>
          </cell>
          <cell r="AA24" t="str">
            <v>1.5%</v>
          </cell>
          <cell r="AB24" t="str">
            <v>$0</v>
          </cell>
          <cell r="AC24" t="str">
            <v>0.0%</v>
          </cell>
          <cell r="AD24" t="str">
            <v>$0</v>
          </cell>
          <cell r="AE24" t="str">
            <v>0.0%</v>
          </cell>
          <cell r="AF24" t="str">
            <v>$0</v>
          </cell>
          <cell r="AG24" t="str">
            <v>0.0%</v>
          </cell>
          <cell r="AH24" t="str">
            <v>$465,785</v>
          </cell>
          <cell r="AI24" t="str">
            <v>1.5%</v>
          </cell>
          <cell r="AJ24" t="str">
            <v>$375,628</v>
          </cell>
          <cell r="AK24" t="str">
            <v>1.5%</v>
          </cell>
          <cell r="AL24" t="str">
            <v>$450,327</v>
          </cell>
          <cell r="AM24" t="str">
            <v>1.7%</v>
          </cell>
          <cell r="AN24" t="str">
            <v>$89,639</v>
          </cell>
          <cell r="AO24" t="str">
            <v>1.9%</v>
          </cell>
          <cell r="AP24" t="str">
            <v>$539,966</v>
          </cell>
          <cell r="AQ24" t="str">
            <v>1.7%</v>
          </cell>
          <cell r="AR24" t="str">
            <v>$449,809</v>
          </cell>
          <cell r="AS24" t="str">
            <v>1.7%</v>
          </cell>
          <cell r="AT24" t="str">
            <v>$0</v>
          </cell>
          <cell r="AU24">
            <v>0</v>
          </cell>
          <cell r="AV24" t="str">
            <v>$0</v>
          </cell>
          <cell r="AW24" t="str">
            <v>0.0%</v>
          </cell>
          <cell r="AX24" t="str">
            <v>$539,966</v>
          </cell>
          <cell r="AY24" t="str">
            <v>1.7%</v>
          </cell>
          <cell r="AZ24" t="str">
            <v>$449,809</v>
          </cell>
          <cell r="BA24" t="str">
            <v>1.7%</v>
          </cell>
          <cell r="BB24" t="str">
            <v>$0</v>
          </cell>
          <cell r="BC24" t="str">
            <v>0.0%</v>
          </cell>
          <cell r="BD24" t="str">
            <v>$0</v>
          </cell>
          <cell r="BE24" t="str">
            <v>0.0%</v>
          </cell>
          <cell r="BF24" t="str">
            <v>$0</v>
          </cell>
          <cell r="BG24" t="str">
            <v>0.0%</v>
          </cell>
          <cell r="BH24" t="str">
            <v>$539,966</v>
          </cell>
          <cell r="BI24" t="str">
            <v>1.6%</v>
          </cell>
          <cell r="BJ24" t="str">
            <v>$449,809</v>
          </cell>
          <cell r="BK24" t="str">
            <v>1.6%</v>
          </cell>
          <cell r="BL24" t="str">
            <v>$8,535</v>
          </cell>
          <cell r="BM24" t="str">
            <v>1.9%</v>
          </cell>
          <cell r="BN24" t="str">
            <v>$0</v>
          </cell>
          <cell r="BO24">
            <v>0</v>
          </cell>
          <cell r="BP24" t="str">
            <v>$548,501</v>
          </cell>
          <cell r="BQ24" t="str">
            <v>1.6%</v>
          </cell>
        </row>
        <row r="25">
          <cell r="A25" t="str">
            <v>31 Oct 2009</v>
          </cell>
          <cell r="B25" t="str">
            <v>400 George St, Sydney</v>
          </cell>
          <cell r="C25" t="str">
            <v>Lvl 2-6, Telstra Corporation Ltd</v>
          </cell>
          <cell r="D25" t="str">
            <v>10,792.8</v>
          </cell>
          <cell r="E25" t="str">
            <v>21.4%</v>
          </cell>
          <cell r="F25">
            <v>25</v>
          </cell>
          <cell r="G25" t="str">
            <v>27.2%</v>
          </cell>
          <cell r="H25" t="str">
            <v>$4,640,904</v>
          </cell>
          <cell r="I25" t="str">
            <v>15.1%</v>
          </cell>
          <cell r="J25" t="str">
            <v>$1,139,909</v>
          </cell>
          <cell r="K25" t="str">
            <v>23.8%</v>
          </cell>
          <cell r="L25" t="str">
            <v>$5,780,813</v>
          </cell>
          <cell r="M25" t="str">
            <v>16.3%</v>
          </cell>
          <cell r="N25" t="str">
            <v>$4,640,904</v>
          </cell>
          <cell r="O25" t="str">
            <v>15.4%</v>
          </cell>
          <cell r="P25" t="str">
            <v>$4,852,633</v>
          </cell>
          <cell r="Q25" t="str">
            <v>16.1%</v>
          </cell>
          <cell r="R25" t="str">
            <v>$3,712,723</v>
          </cell>
          <cell r="S25" t="str">
            <v>14.9%</v>
          </cell>
          <cell r="T25" t="str">
            <v>$0</v>
          </cell>
          <cell r="U25">
            <v>0</v>
          </cell>
          <cell r="V25" t="str">
            <v>$0</v>
          </cell>
          <cell r="W25" t="str">
            <v>0.0%</v>
          </cell>
          <cell r="X25" t="str">
            <v>$4,852,633</v>
          </cell>
          <cell r="Y25" t="str">
            <v>16.0%</v>
          </cell>
          <cell r="Z25" t="str">
            <v>$3,712,723</v>
          </cell>
          <cell r="AA25" t="str">
            <v>14.9%</v>
          </cell>
          <cell r="AB25" t="str">
            <v>$210,000</v>
          </cell>
          <cell r="AC25" t="str">
            <v>27.1%</v>
          </cell>
          <cell r="AD25" t="str">
            <v>$0</v>
          </cell>
          <cell r="AE25" t="str">
            <v>0.0%</v>
          </cell>
          <cell r="AF25" t="str">
            <v>$0</v>
          </cell>
          <cell r="AG25" t="str">
            <v>0.0%</v>
          </cell>
          <cell r="AH25" t="str">
            <v>$5,062,633</v>
          </cell>
          <cell r="AI25" t="str">
            <v>16.2%</v>
          </cell>
          <cell r="AJ25" t="str">
            <v>$3,922,723</v>
          </cell>
          <cell r="AK25" t="str">
            <v>15.2%</v>
          </cell>
          <cell r="AL25" t="str">
            <v>$3,842,237</v>
          </cell>
          <cell r="AM25" t="str">
            <v>14.1%</v>
          </cell>
          <cell r="AN25" t="str">
            <v>$1,133,244</v>
          </cell>
          <cell r="AO25" t="str">
            <v>24.0%</v>
          </cell>
          <cell r="AP25" t="str">
            <v>$4,975,481</v>
          </cell>
          <cell r="AQ25" t="str">
            <v>15.6%</v>
          </cell>
          <cell r="AR25" t="str">
            <v>$3,835,571</v>
          </cell>
          <cell r="AS25" t="str">
            <v>14.4%</v>
          </cell>
          <cell r="AT25" t="str">
            <v>$0</v>
          </cell>
          <cell r="AU25">
            <v>0</v>
          </cell>
          <cell r="AV25" t="str">
            <v>$0</v>
          </cell>
          <cell r="AW25" t="str">
            <v>0.0%</v>
          </cell>
          <cell r="AX25" t="str">
            <v>$4,975,481</v>
          </cell>
          <cell r="AY25" t="str">
            <v>15.6%</v>
          </cell>
          <cell r="AZ25" t="str">
            <v>$3,835,571</v>
          </cell>
          <cell r="BA25" t="str">
            <v>14.4%</v>
          </cell>
          <cell r="BB25" t="str">
            <v>$210,000</v>
          </cell>
          <cell r="BC25" t="str">
            <v>27.1%</v>
          </cell>
          <cell r="BD25" t="str">
            <v>$0</v>
          </cell>
          <cell r="BE25" t="str">
            <v>0.0%</v>
          </cell>
          <cell r="BF25" t="str">
            <v>$0</v>
          </cell>
          <cell r="BG25" t="str">
            <v>0.0%</v>
          </cell>
          <cell r="BH25" t="str">
            <v>$5,185,481</v>
          </cell>
          <cell r="BI25" t="str">
            <v>15.7%</v>
          </cell>
          <cell r="BJ25" t="str">
            <v>$4,045,571</v>
          </cell>
          <cell r="BK25" t="str">
            <v>14.6%</v>
          </cell>
          <cell r="BL25" t="str">
            <v>$107,915</v>
          </cell>
          <cell r="BM25" t="str">
            <v>23.8%</v>
          </cell>
          <cell r="BN25" t="str">
            <v>$0</v>
          </cell>
          <cell r="BO25">
            <v>0</v>
          </cell>
          <cell r="BP25" t="str">
            <v>$5,293,396</v>
          </cell>
          <cell r="BQ25" t="str">
            <v>15.8%</v>
          </cell>
        </row>
        <row r="26">
          <cell r="A26" t="str">
            <v>1 Oct 2009</v>
          </cell>
          <cell r="B26" t="str">
            <v>400 George St, Sydney</v>
          </cell>
          <cell r="C26" t="str">
            <v>Part Lvl 7 Lvls 8-11, Telstra Corporation Ltd</v>
          </cell>
          <cell r="D26" t="str">
            <v>7,935.7</v>
          </cell>
          <cell r="E26" t="str">
            <v>15.8%</v>
          </cell>
          <cell r="F26">
            <v>16</v>
          </cell>
          <cell r="G26" t="str">
            <v>17.4%</v>
          </cell>
          <cell r="H26" t="str">
            <v>$3,618,679</v>
          </cell>
          <cell r="I26" t="str">
            <v>11.8%</v>
          </cell>
          <cell r="J26" t="str">
            <v>$838,267</v>
          </cell>
          <cell r="K26" t="str">
            <v>17.5%</v>
          </cell>
          <cell r="L26" t="str">
            <v>$4,456,947</v>
          </cell>
          <cell r="M26" t="str">
            <v>12.6%</v>
          </cell>
          <cell r="N26" t="str">
            <v>$3,618,679</v>
          </cell>
          <cell r="O26" t="str">
            <v>12.0%</v>
          </cell>
          <cell r="P26" t="str">
            <v>$3,733,211</v>
          </cell>
          <cell r="Q26" t="str">
            <v>12.4%</v>
          </cell>
          <cell r="R26" t="str">
            <v>$2,894,943</v>
          </cell>
          <cell r="S26" t="str">
            <v>11.6%</v>
          </cell>
          <cell r="T26" t="str">
            <v>$0</v>
          </cell>
          <cell r="U26">
            <v>0</v>
          </cell>
          <cell r="V26" t="str">
            <v>$3,900</v>
          </cell>
          <cell r="W26" t="str">
            <v>10.3%</v>
          </cell>
          <cell r="X26" t="str">
            <v>$3,737,111</v>
          </cell>
          <cell r="Y26" t="str">
            <v>12.4%</v>
          </cell>
          <cell r="Z26" t="str">
            <v>$2,898,843</v>
          </cell>
          <cell r="AA26" t="str">
            <v>11.6%</v>
          </cell>
          <cell r="AB26" t="str">
            <v>$130,560</v>
          </cell>
          <cell r="AC26" t="str">
            <v>16.8%</v>
          </cell>
          <cell r="AD26" t="str">
            <v>$146,232</v>
          </cell>
          <cell r="AE26" t="str">
            <v>100.0%</v>
          </cell>
          <cell r="AF26" t="str">
            <v>$0</v>
          </cell>
          <cell r="AG26" t="str">
            <v>0.0%</v>
          </cell>
          <cell r="AH26" t="str">
            <v>$4,013,903</v>
          </cell>
          <cell r="AI26" t="str">
            <v>12.9%</v>
          </cell>
          <cell r="AJ26" t="str">
            <v>$3,175,636</v>
          </cell>
          <cell r="AK26" t="str">
            <v>12.3%</v>
          </cell>
          <cell r="AL26" t="str">
            <v>$3,017,185</v>
          </cell>
          <cell r="AM26" t="str">
            <v>11.1%</v>
          </cell>
          <cell r="AN26" t="str">
            <v>$833,249</v>
          </cell>
          <cell r="AO26" t="str">
            <v>17.7%</v>
          </cell>
          <cell r="AP26" t="str">
            <v>$3,850,433</v>
          </cell>
          <cell r="AQ26" t="str">
            <v>12.1%</v>
          </cell>
          <cell r="AR26" t="str">
            <v>$3,012,166</v>
          </cell>
          <cell r="AS26" t="str">
            <v>11.3%</v>
          </cell>
          <cell r="AT26" t="str">
            <v>$0</v>
          </cell>
          <cell r="AU26">
            <v>0</v>
          </cell>
          <cell r="AV26" t="str">
            <v>$3,900</v>
          </cell>
          <cell r="AW26" t="str">
            <v>10.3%</v>
          </cell>
          <cell r="AX26" t="str">
            <v>$3,854,333</v>
          </cell>
          <cell r="AY26" t="str">
            <v>12.1%</v>
          </cell>
          <cell r="AZ26" t="str">
            <v>$3,016,066</v>
          </cell>
          <cell r="BA26" t="str">
            <v>11.3%</v>
          </cell>
          <cell r="BB26" t="str">
            <v>$130,560</v>
          </cell>
          <cell r="BC26" t="str">
            <v>16.8%</v>
          </cell>
          <cell r="BD26" t="str">
            <v>$146,232</v>
          </cell>
          <cell r="BE26" t="str">
            <v>100.0%</v>
          </cell>
          <cell r="BF26" t="str">
            <v>$0</v>
          </cell>
          <cell r="BG26" t="str">
            <v>0.0%</v>
          </cell>
          <cell r="BH26" t="str">
            <v>$4,131,126</v>
          </cell>
          <cell r="BI26" t="str">
            <v>12.5%</v>
          </cell>
          <cell r="BJ26" t="str">
            <v>$3,292,858</v>
          </cell>
          <cell r="BK26" t="str">
            <v>11.9%</v>
          </cell>
          <cell r="BL26" t="str">
            <v>$79,358</v>
          </cell>
          <cell r="BM26" t="str">
            <v>17.5%</v>
          </cell>
          <cell r="BN26" t="str">
            <v>$0</v>
          </cell>
          <cell r="BO26">
            <v>0</v>
          </cell>
          <cell r="BP26" t="str">
            <v>$4,210,484</v>
          </cell>
          <cell r="BQ26" t="str">
            <v>12.6%</v>
          </cell>
        </row>
        <row r="27">
          <cell r="A27" t="str">
            <v>1 Jan 2010</v>
          </cell>
          <cell r="B27" t="str">
            <v>400 George St, Sydney</v>
          </cell>
          <cell r="C27" t="str">
            <v>Lvls 13-14, Telstra Corporation Ltd</v>
          </cell>
          <cell r="D27" t="str">
            <v>3,271.1</v>
          </cell>
          <cell r="E27" t="str">
            <v>6.5%</v>
          </cell>
          <cell r="F27">
            <v>7</v>
          </cell>
          <cell r="G27" t="str">
            <v>7.6%</v>
          </cell>
          <cell r="H27" t="str">
            <v>$1,563,586</v>
          </cell>
          <cell r="I27" t="str">
            <v>5.1%</v>
          </cell>
          <cell r="J27" t="str">
            <v>$345,761</v>
          </cell>
          <cell r="K27" t="str">
            <v>7.2%</v>
          </cell>
          <cell r="L27" t="str">
            <v>$1,909,347</v>
          </cell>
          <cell r="M27" t="str">
            <v>5.4%</v>
          </cell>
          <cell r="N27" t="str">
            <v>$1,563,586</v>
          </cell>
          <cell r="O27" t="str">
            <v>5.2%</v>
          </cell>
          <cell r="P27" t="str">
            <v>$1,596,630</v>
          </cell>
          <cell r="Q27" t="str">
            <v>5.3%</v>
          </cell>
          <cell r="R27" t="str">
            <v>$1,250,869</v>
          </cell>
          <cell r="S27" t="str">
            <v>5.0%</v>
          </cell>
          <cell r="T27" t="str">
            <v>$0</v>
          </cell>
          <cell r="U27">
            <v>0</v>
          </cell>
          <cell r="V27" t="str">
            <v>$0</v>
          </cell>
          <cell r="W27" t="str">
            <v>0.0%</v>
          </cell>
          <cell r="X27" t="str">
            <v>$1,596,630</v>
          </cell>
          <cell r="Y27" t="str">
            <v>5.3%</v>
          </cell>
          <cell r="Z27" t="str">
            <v>$1,250,869</v>
          </cell>
          <cell r="AA27" t="str">
            <v>5.0%</v>
          </cell>
          <cell r="AB27" t="str">
            <v>$57,120</v>
          </cell>
          <cell r="AC27" t="str">
            <v>7.4%</v>
          </cell>
          <cell r="AD27" t="str">
            <v>$0</v>
          </cell>
          <cell r="AE27" t="str">
            <v>0.0%</v>
          </cell>
          <cell r="AF27" t="str">
            <v>$0</v>
          </cell>
          <cell r="AG27" t="str">
            <v>0.0%</v>
          </cell>
          <cell r="AH27" t="str">
            <v>$1,653,750</v>
          </cell>
          <cell r="AI27" t="str">
            <v>5.3%</v>
          </cell>
          <cell r="AJ27" t="str">
            <v>$1,307,989</v>
          </cell>
          <cell r="AK27" t="str">
            <v>5.1%</v>
          </cell>
          <cell r="AL27" t="str">
            <v>$1,339,352</v>
          </cell>
          <cell r="AM27" t="str">
            <v>4.9%</v>
          </cell>
          <cell r="AN27" t="str">
            <v>$343,466</v>
          </cell>
          <cell r="AO27" t="str">
            <v>7.3%</v>
          </cell>
          <cell r="AP27" t="str">
            <v>$1,682,817</v>
          </cell>
          <cell r="AQ27" t="str">
            <v>5.3%</v>
          </cell>
          <cell r="AR27" t="str">
            <v>$1,337,056</v>
          </cell>
          <cell r="AS27" t="str">
            <v>5.0%</v>
          </cell>
          <cell r="AT27" t="str">
            <v>$0</v>
          </cell>
          <cell r="AU27">
            <v>0</v>
          </cell>
          <cell r="AV27" t="str">
            <v>$0</v>
          </cell>
          <cell r="AW27" t="str">
            <v>0.0%</v>
          </cell>
          <cell r="AX27" t="str">
            <v>$1,682,817</v>
          </cell>
          <cell r="AY27" t="str">
            <v>5.3%</v>
          </cell>
          <cell r="AZ27" t="str">
            <v>$1,337,056</v>
          </cell>
          <cell r="BA27" t="str">
            <v>5.0%</v>
          </cell>
          <cell r="BB27" t="str">
            <v>$57,120</v>
          </cell>
          <cell r="BC27" t="str">
            <v>7.4%</v>
          </cell>
          <cell r="BD27" t="str">
            <v>$0</v>
          </cell>
          <cell r="BE27" t="str">
            <v>0.0%</v>
          </cell>
          <cell r="BF27" t="str">
            <v>$0</v>
          </cell>
          <cell r="BG27" t="str">
            <v>0.0%</v>
          </cell>
          <cell r="BH27" t="str">
            <v>$1,739,937</v>
          </cell>
          <cell r="BI27" t="str">
            <v>5.3%</v>
          </cell>
          <cell r="BJ27" t="str">
            <v>$1,394,176</v>
          </cell>
          <cell r="BK27" t="str">
            <v>5.0%</v>
          </cell>
          <cell r="BL27" t="str">
            <v>$32,733</v>
          </cell>
          <cell r="BM27" t="str">
            <v>7.2%</v>
          </cell>
          <cell r="BN27" t="str">
            <v>$0</v>
          </cell>
          <cell r="BO27">
            <v>0</v>
          </cell>
          <cell r="BP27" t="str">
            <v>$1,772,671</v>
          </cell>
          <cell r="BQ27" t="str">
            <v>5.3%</v>
          </cell>
        </row>
        <row r="28">
          <cell r="A28" t="str">
            <v>15 Jul 2010</v>
          </cell>
          <cell r="B28" t="str">
            <v>400 George St, Sydney</v>
          </cell>
          <cell r="C28" t="str">
            <v>Shop 10, G&amp;V Imaging Pty Ltd</v>
          </cell>
          <cell r="D28">
            <v>868</v>
          </cell>
          <cell r="E28" t="str">
            <v>1.7%</v>
          </cell>
          <cell r="F28">
            <v>0</v>
          </cell>
          <cell r="G28" t="str">
            <v>0.0%</v>
          </cell>
          <cell r="H28" t="str">
            <v>$1,205,652</v>
          </cell>
          <cell r="I28" t="str">
            <v>3.9%</v>
          </cell>
          <cell r="J28" t="str">
            <v>$0</v>
          </cell>
          <cell r="K28" t="str">
            <v>0.0%</v>
          </cell>
          <cell r="L28" t="str">
            <v>$1,205,652</v>
          </cell>
          <cell r="M28" t="str">
            <v>3.4%</v>
          </cell>
          <cell r="N28" t="str">
            <v>$1,110,708</v>
          </cell>
          <cell r="O28" t="str">
            <v>3.7%</v>
          </cell>
          <cell r="P28" t="str">
            <v>$1,085,087</v>
          </cell>
          <cell r="Q28" t="str">
            <v>3.6%</v>
          </cell>
          <cell r="R28" t="str">
            <v>$990,143</v>
          </cell>
          <cell r="S28" t="str">
            <v>4.0%</v>
          </cell>
          <cell r="T28" t="str">
            <v>$0</v>
          </cell>
          <cell r="U28">
            <v>0</v>
          </cell>
          <cell r="V28" t="str">
            <v>$0</v>
          </cell>
          <cell r="W28" t="str">
            <v>0.0%</v>
          </cell>
          <cell r="X28" t="str">
            <v>$1,085,087</v>
          </cell>
          <cell r="Y28" t="str">
            <v>3.6%</v>
          </cell>
          <cell r="Z28" t="str">
            <v>$990,143</v>
          </cell>
          <cell r="AA28" t="str">
            <v>4.0%</v>
          </cell>
          <cell r="AB28" t="str">
            <v>$0</v>
          </cell>
          <cell r="AC28" t="str">
            <v>0.0%</v>
          </cell>
          <cell r="AD28" t="str">
            <v>$0</v>
          </cell>
          <cell r="AE28" t="str">
            <v>0.0%</v>
          </cell>
          <cell r="AF28" t="str">
            <v>$0</v>
          </cell>
          <cell r="AG28" t="str">
            <v>0.0%</v>
          </cell>
          <cell r="AH28" t="str">
            <v>$1,085,087</v>
          </cell>
          <cell r="AI28" t="str">
            <v>3.5%</v>
          </cell>
          <cell r="AJ28" t="str">
            <v>$990,143</v>
          </cell>
          <cell r="AK28" t="str">
            <v>3.8%</v>
          </cell>
          <cell r="AL28" t="str">
            <v>$1,244,000</v>
          </cell>
          <cell r="AM28" t="str">
            <v>4.6%</v>
          </cell>
          <cell r="AN28" t="str">
            <v>$0</v>
          </cell>
          <cell r="AO28" t="str">
            <v>0.0%</v>
          </cell>
          <cell r="AP28" t="str">
            <v>$1,244,000</v>
          </cell>
          <cell r="AQ28" t="str">
            <v>3.9%</v>
          </cell>
          <cell r="AR28" t="str">
            <v>$1,149,056</v>
          </cell>
          <cell r="AS28" t="str">
            <v>4.3%</v>
          </cell>
          <cell r="AT28" t="str">
            <v>$0</v>
          </cell>
          <cell r="AU28">
            <v>0</v>
          </cell>
          <cell r="AV28" t="str">
            <v>$0</v>
          </cell>
          <cell r="AW28" t="str">
            <v>0.0%</v>
          </cell>
          <cell r="AX28" t="str">
            <v>$1,244,000</v>
          </cell>
          <cell r="AY28" t="str">
            <v>3.9%</v>
          </cell>
          <cell r="AZ28" t="str">
            <v>$1,149,056</v>
          </cell>
          <cell r="BA28" t="str">
            <v>4.3%</v>
          </cell>
          <cell r="BB28" t="str">
            <v>$0</v>
          </cell>
          <cell r="BC28" t="str">
            <v>0.0%</v>
          </cell>
          <cell r="BD28" t="str">
            <v>$0</v>
          </cell>
          <cell r="BE28" t="str">
            <v>0.0%</v>
          </cell>
          <cell r="BF28" t="str">
            <v>$0</v>
          </cell>
          <cell r="BG28" t="str">
            <v>0.0%</v>
          </cell>
          <cell r="BH28" t="str">
            <v>$1,244,000</v>
          </cell>
          <cell r="BI28" t="str">
            <v>3.8%</v>
          </cell>
          <cell r="BJ28" t="str">
            <v>$1,149,056</v>
          </cell>
          <cell r="BK28" t="str">
            <v>4.2%</v>
          </cell>
          <cell r="BL28" t="str">
            <v>$0</v>
          </cell>
          <cell r="BM28" t="str">
            <v>0.0%</v>
          </cell>
          <cell r="BN28" t="str">
            <v>$0</v>
          </cell>
          <cell r="BO28">
            <v>0</v>
          </cell>
          <cell r="BP28" t="str">
            <v>$1,244,000</v>
          </cell>
          <cell r="BQ28" t="str">
            <v>3.7%</v>
          </cell>
        </row>
        <row r="29">
          <cell r="A29" t="str">
            <v>1 Apr 2010 *</v>
          </cell>
          <cell r="B29" t="str">
            <v>400 George St, Sydney</v>
          </cell>
          <cell r="C29" t="str">
            <v>Lvl 15, Telstra Corporation Ltd</v>
          </cell>
          <cell r="D29" t="str">
            <v>1,632.1</v>
          </cell>
          <cell r="E29" t="str">
            <v>3.2%</v>
          </cell>
          <cell r="F29">
            <v>2</v>
          </cell>
          <cell r="G29" t="str">
            <v>2.2%</v>
          </cell>
          <cell r="H29" t="str">
            <v>$791,568</v>
          </cell>
          <cell r="I29" t="str">
            <v>2.6%</v>
          </cell>
          <cell r="J29" t="str">
            <v>$172,161</v>
          </cell>
          <cell r="K29" t="str">
            <v>3.6%</v>
          </cell>
          <cell r="L29" t="str">
            <v>$963,730</v>
          </cell>
          <cell r="M29" t="str">
            <v>2.7%</v>
          </cell>
          <cell r="N29" t="str">
            <v>$791,568</v>
          </cell>
          <cell r="O29" t="str">
            <v>2.6%</v>
          </cell>
          <cell r="P29" t="str">
            <v>$805,416</v>
          </cell>
          <cell r="Q29" t="str">
            <v>2.7%</v>
          </cell>
          <cell r="R29" t="str">
            <v>$633,255</v>
          </cell>
          <cell r="S29" t="str">
            <v>2.5%</v>
          </cell>
          <cell r="T29" t="str">
            <v>$0</v>
          </cell>
          <cell r="U29">
            <v>0</v>
          </cell>
          <cell r="V29" t="str">
            <v>$0</v>
          </cell>
          <cell r="W29" t="str">
            <v>0.0%</v>
          </cell>
          <cell r="X29" t="str">
            <v>$805,416</v>
          </cell>
          <cell r="Y29" t="str">
            <v>2.7%</v>
          </cell>
          <cell r="Z29" t="str">
            <v>$633,255</v>
          </cell>
          <cell r="AA29" t="str">
            <v>2.5%</v>
          </cell>
          <cell r="AB29" t="str">
            <v>$16,800</v>
          </cell>
          <cell r="AC29" t="str">
            <v>2.2%</v>
          </cell>
          <cell r="AD29" t="str">
            <v>$0</v>
          </cell>
          <cell r="AE29" t="str">
            <v>0.0%</v>
          </cell>
          <cell r="AF29" t="str">
            <v>$0</v>
          </cell>
          <cell r="AG29" t="str">
            <v>0.0%</v>
          </cell>
          <cell r="AH29" t="str">
            <v>$822,216</v>
          </cell>
          <cell r="AI29" t="str">
            <v>2.6%</v>
          </cell>
          <cell r="AJ29" t="str">
            <v>$650,055</v>
          </cell>
          <cell r="AK29" t="str">
            <v>2.5%</v>
          </cell>
          <cell r="AL29" t="str">
            <v>$696,907</v>
          </cell>
          <cell r="AM29" t="str">
            <v>2.6%</v>
          </cell>
          <cell r="AN29" t="str">
            <v>$171,370</v>
          </cell>
          <cell r="AO29" t="str">
            <v>3.6%</v>
          </cell>
          <cell r="AP29" t="str">
            <v>$868,277</v>
          </cell>
          <cell r="AQ29" t="str">
            <v>2.7%</v>
          </cell>
          <cell r="AR29" t="str">
            <v>$696,116</v>
          </cell>
          <cell r="AS29" t="str">
            <v>2.6%</v>
          </cell>
          <cell r="AT29" t="str">
            <v>$0</v>
          </cell>
          <cell r="AU29">
            <v>0</v>
          </cell>
          <cell r="AV29" t="str">
            <v>$0</v>
          </cell>
          <cell r="AW29" t="str">
            <v>0.0%</v>
          </cell>
          <cell r="AX29" t="str">
            <v>$868,277</v>
          </cell>
          <cell r="AY29" t="str">
            <v>2.7%</v>
          </cell>
          <cell r="AZ29" t="str">
            <v>$696,116</v>
          </cell>
          <cell r="BA29" t="str">
            <v>2.6%</v>
          </cell>
          <cell r="BB29" t="str">
            <v>$16,800</v>
          </cell>
          <cell r="BC29" t="str">
            <v>2.2%</v>
          </cell>
          <cell r="BD29" t="str">
            <v>$0</v>
          </cell>
          <cell r="BE29" t="str">
            <v>0.0%</v>
          </cell>
          <cell r="BF29" t="str">
            <v>$0</v>
          </cell>
          <cell r="BG29" t="str">
            <v>0.0%</v>
          </cell>
          <cell r="BH29" t="str">
            <v>$885,077</v>
          </cell>
          <cell r="BI29" t="str">
            <v>2.7%</v>
          </cell>
          <cell r="BJ29" t="str">
            <v>$712,916</v>
          </cell>
          <cell r="BK29" t="str">
            <v>2.6%</v>
          </cell>
          <cell r="BL29" t="str">
            <v>$16,298</v>
          </cell>
          <cell r="BM29" t="str">
            <v>3.6%</v>
          </cell>
          <cell r="BN29" t="str">
            <v>$0</v>
          </cell>
          <cell r="BO29">
            <v>0</v>
          </cell>
          <cell r="BP29" t="str">
            <v>$901,376</v>
          </cell>
          <cell r="BQ29" t="str">
            <v>2.7%</v>
          </cell>
        </row>
        <row r="30">
          <cell r="A30" t="str">
            <v>7 Jul 2011</v>
          </cell>
          <cell r="B30" t="str">
            <v>400 George St, Sydney</v>
          </cell>
          <cell r="C30" t="str">
            <v>Level 23 Suite 2303, SG Australia Ltd</v>
          </cell>
          <cell r="D30">
            <v>385.5</v>
          </cell>
          <cell r="E30" t="str">
            <v>0.8%</v>
          </cell>
          <cell r="F30">
            <v>1</v>
          </cell>
          <cell r="G30" t="str">
            <v>1.1%</v>
          </cell>
          <cell r="H30" t="str">
            <v>$233,228</v>
          </cell>
          <cell r="I30" t="str">
            <v>0.8%</v>
          </cell>
          <cell r="J30" t="str">
            <v>$40,762</v>
          </cell>
          <cell r="K30" t="str">
            <v>0.8%</v>
          </cell>
          <cell r="L30" t="str">
            <v>$273,990</v>
          </cell>
          <cell r="M30" t="str">
            <v>0.8%</v>
          </cell>
          <cell r="N30" t="str">
            <v>$233,228</v>
          </cell>
          <cell r="O30" t="str">
            <v>0.8%</v>
          </cell>
          <cell r="P30" t="str">
            <v>$227,344</v>
          </cell>
          <cell r="Q30" t="str">
            <v>0.8%</v>
          </cell>
          <cell r="R30" t="str">
            <v>$186,582</v>
          </cell>
          <cell r="S30" t="str">
            <v>0.8%</v>
          </cell>
          <cell r="T30" t="str">
            <v>$0</v>
          </cell>
          <cell r="U30">
            <v>0</v>
          </cell>
          <cell r="V30" t="str">
            <v>$0</v>
          </cell>
          <cell r="W30" t="str">
            <v>0.0%</v>
          </cell>
          <cell r="X30" t="str">
            <v>$227,344</v>
          </cell>
          <cell r="Y30" t="str">
            <v>0.8%</v>
          </cell>
          <cell r="Z30" t="str">
            <v>$186,582</v>
          </cell>
          <cell r="AA30" t="str">
            <v>0.7%</v>
          </cell>
          <cell r="AB30" t="str">
            <v>$8,590</v>
          </cell>
          <cell r="AC30" t="str">
            <v>1.1%</v>
          </cell>
          <cell r="AD30" t="str">
            <v>$0</v>
          </cell>
          <cell r="AE30" t="str">
            <v>0.0%</v>
          </cell>
          <cell r="AF30" t="str">
            <v>$0</v>
          </cell>
          <cell r="AG30" t="str">
            <v>0.0%</v>
          </cell>
          <cell r="AH30" t="str">
            <v>$235,934</v>
          </cell>
          <cell r="AI30" t="str">
            <v>0.8%</v>
          </cell>
          <cell r="AJ30" t="str">
            <v>$195,172</v>
          </cell>
          <cell r="AK30" t="str">
            <v>0.8%</v>
          </cell>
          <cell r="AL30" t="str">
            <v>$202,422</v>
          </cell>
          <cell r="AM30" t="str">
            <v>0.7%</v>
          </cell>
          <cell r="AN30" t="str">
            <v>$40,478</v>
          </cell>
          <cell r="AO30" t="str">
            <v>0.9%</v>
          </cell>
          <cell r="AP30" t="str">
            <v>$242,900</v>
          </cell>
          <cell r="AQ30" t="str">
            <v>0.8%</v>
          </cell>
          <cell r="AR30" t="str">
            <v>$202,138</v>
          </cell>
          <cell r="AS30" t="str">
            <v>0.8%</v>
          </cell>
          <cell r="AT30" t="str">
            <v>$0</v>
          </cell>
          <cell r="AU30">
            <v>0</v>
          </cell>
          <cell r="AV30" t="str">
            <v>$0</v>
          </cell>
          <cell r="AW30" t="str">
            <v>0.0%</v>
          </cell>
          <cell r="AX30" t="str">
            <v>$242,900</v>
          </cell>
          <cell r="AY30" t="str">
            <v>0.8%</v>
          </cell>
          <cell r="AZ30" t="str">
            <v>$202,138</v>
          </cell>
          <cell r="BA30" t="str">
            <v>0.8%</v>
          </cell>
          <cell r="BB30" t="str">
            <v>$8,590</v>
          </cell>
          <cell r="BC30" t="str">
            <v>1.1%</v>
          </cell>
          <cell r="BD30" t="str">
            <v>$0</v>
          </cell>
          <cell r="BE30" t="str">
            <v>0.0%</v>
          </cell>
          <cell r="BF30" t="str">
            <v>$0</v>
          </cell>
          <cell r="BG30" t="str">
            <v>0.0%</v>
          </cell>
          <cell r="BH30" t="str">
            <v>$251,490</v>
          </cell>
          <cell r="BI30" t="str">
            <v>0.8%</v>
          </cell>
          <cell r="BJ30" t="str">
            <v>$210,728</v>
          </cell>
          <cell r="BK30" t="str">
            <v>0.8%</v>
          </cell>
          <cell r="BL30" t="str">
            <v>$3,859</v>
          </cell>
          <cell r="BM30" t="str">
            <v>0.9%</v>
          </cell>
          <cell r="BN30" t="str">
            <v>$0</v>
          </cell>
          <cell r="BO30">
            <v>0</v>
          </cell>
          <cell r="BP30" t="str">
            <v>$255,349</v>
          </cell>
          <cell r="BQ30" t="str">
            <v>0.8%</v>
          </cell>
        </row>
        <row r="31">
          <cell r="A31" t="str">
            <v>7 Jul 2011</v>
          </cell>
          <cell r="B31" t="str">
            <v>400 George St, Sydney</v>
          </cell>
          <cell r="C31" t="str">
            <v>Lvls 20-22 &amp; St 2302, SG Australia Ltd</v>
          </cell>
          <cell r="D31" t="str">
            <v>5,382.6</v>
          </cell>
          <cell r="E31" t="str">
            <v>10.7%</v>
          </cell>
          <cell r="F31">
            <v>11</v>
          </cell>
          <cell r="G31" t="str">
            <v>12.0%</v>
          </cell>
          <cell r="H31" t="str">
            <v>$2,777,422</v>
          </cell>
          <cell r="I31" t="str">
            <v>9.1%</v>
          </cell>
          <cell r="J31" t="str">
            <v>$568,756</v>
          </cell>
          <cell r="K31" t="str">
            <v>11.9%</v>
          </cell>
          <cell r="L31" t="str">
            <v>$3,346,177</v>
          </cell>
          <cell r="M31" t="str">
            <v>9.4%</v>
          </cell>
          <cell r="N31" t="str">
            <v>$2,777,422</v>
          </cell>
          <cell r="O31" t="str">
            <v>9.2%</v>
          </cell>
          <cell r="P31" t="str">
            <v>$2,790,693</v>
          </cell>
          <cell r="Q31" t="str">
            <v>9.2%</v>
          </cell>
          <cell r="R31" t="str">
            <v>$2,221,937</v>
          </cell>
          <cell r="S31" t="str">
            <v>8.9%</v>
          </cell>
          <cell r="T31" t="str">
            <v>$0</v>
          </cell>
          <cell r="U31">
            <v>0</v>
          </cell>
          <cell r="V31" t="str">
            <v>$14,320</v>
          </cell>
          <cell r="W31" t="str">
            <v>37.7%</v>
          </cell>
          <cell r="X31" t="str">
            <v>$2,805,014</v>
          </cell>
          <cell r="Y31" t="str">
            <v>9.3%</v>
          </cell>
          <cell r="Z31" t="str">
            <v>$2,236,258</v>
          </cell>
          <cell r="AA31" t="str">
            <v>9.0%</v>
          </cell>
          <cell r="AB31" t="str">
            <v>$93,105</v>
          </cell>
          <cell r="AC31" t="str">
            <v>12.0%</v>
          </cell>
          <cell r="AD31" t="str">
            <v>$0</v>
          </cell>
          <cell r="AE31" t="str">
            <v>0.0%</v>
          </cell>
          <cell r="AF31" t="str">
            <v>$0</v>
          </cell>
          <cell r="AG31" t="str">
            <v>0.0%</v>
          </cell>
          <cell r="AH31" t="str">
            <v>$2,898,118</v>
          </cell>
          <cell r="AI31" t="str">
            <v>9.3%</v>
          </cell>
          <cell r="AJ31" t="str">
            <v>$2,329,363</v>
          </cell>
          <cell r="AK31" t="str">
            <v>9.0%</v>
          </cell>
          <cell r="AL31" t="str">
            <v>$2,826,296</v>
          </cell>
          <cell r="AM31" t="str">
            <v>10.4%</v>
          </cell>
          <cell r="AN31" t="str">
            <v>$565,173</v>
          </cell>
          <cell r="AO31" t="str">
            <v>12.0%</v>
          </cell>
          <cell r="AP31" t="str">
            <v>$3,391,469</v>
          </cell>
          <cell r="AQ31" t="str">
            <v>10.6%</v>
          </cell>
          <cell r="AR31" t="str">
            <v>$2,822,713</v>
          </cell>
          <cell r="AS31" t="str">
            <v>10.6%</v>
          </cell>
          <cell r="AT31" t="str">
            <v>$0</v>
          </cell>
          <cell r="AU31">
            <v>0</v>
          </cell>
          <cell r="AV31" t="str">
            <v>$14,320</v>
          </cell>
          <cell r="AW31" t="str">
            <v>37.7%</v>
          </cell>
          <cell r="AX31" t="str">
            <v>$3,405,789</v>
          </cell>
          <cell r="AY31" t="str">
            <v>10.6%</v>
          </cell>
          <cell r="AZ31" t="str">
            <v>$2,837,033</v>
          </cell>
          <cell r="BA31" t="str">
            <v>10.6%</v>
          </cell>
          <cell r="BB31" t="str">
            <v>$93,105</v>
          </cell>
          <cell r="BC31" t="str">
            <v>12.0%</v>
          </cell>
          <cell r="BD31" t="str">
            <v>$0</v>
          </cell>
          <cell r="BE31" t="str">
            <v>0.0%</v>
          </cell>
          <cell r="BF31" t="str">
            <v>$0</v>
          </cell>
          <cell r="BG31" t="str">
            <v>0.0%</v>
          </cell>
          <cell r="BH31" t="str">
            <v>$3,498,894</v>
          </cell>
          <cell r="BI31" t="str">
            <v>10.6%</v>
          </cell>
          <cell r="BJ31" t="str">
            <v>$2,930,138</v>
          </cell>
          <cell r="BK31" t="str">
            <v>10.6%</v>
          </cell>
          <cell r="BL31" t="str">
            <v>$53,844</v>
          </cell>
          <cell r="BM31" t="str">
            <v>11.9%</v>
          </cell>
          <cell r="BN31" t="str">
            <v>$0</v>
          </cell>
          <cell r="BO31">
            <v>0</v>
          </cell>
          <cell r="BP31" t="str">
            <v>$3,552,738</v>
          </cell>
          <cell r="BQ31" t="str">
            <v>10.6%</v>
          </cell>
        </row>
        <row r="32">
          <cell r="A32" t="str">
            <v>1 Aug 2011</v>
          </cell>
          <cell r="B32" t="str">
            <v>400 George St, Sydney</v>
          </cell>
          <cell r="C32" t="str">
            <v>Shop 2, The Hour Glass (Mont Blanc)</v>
          </cell>
          <cell r="D32">
            <v>65.099999999999994</v>
          </cell>
          <cell r="E32" t="str">
            <v>0.1%</v>
          </cell>
          <cell r="F32">
            <v>0</v>
          </cell>
          <cell r="G32" t="str">
            <v>0.0%</v>
          </cell>
          <cell r="H32" t="str">
            <v>$267,626</v>
          </cell>
          <cell r="I32" t="str">
            <v>0.9%</v>
          </cell>
          <cell r="J32" t="str">
            <v>$0</v>
          </cell>
          <cell r="K32" t="str">
            <v>0.0%</v>
          </cell>
          <cell r="L32" t="str">
            <v>$267,626</v>
          </cell>
          <cell r="M32" t="str">
            <v>0.8%</v>
          </cell>
          <cell r="N32" t="str">
            <v>$260,505</v>
          </cell>
          <cell r="O32" t="str">
            <v>0.9%</v>
          </cell>
          <cell r="P32" t="str">
            <v>$240,863</v>
          </cell>
          <cell r="Q32" t="str">
            <v>0.8%</v>
          </cell>
          <cell r="R32" t="str">
            <v>$233,743</v>
          </cell>
          <cell r="S32" t="str">
            <v>0.9%</v>
          </cell>
          <cell r="T32" t="str">
            <v>$0</v>
          </cell>
          <cell r="U32">
            <v>0</v>
          </cell>
          <cell r="V32" t="str">
            <v>$0</v>
          </cell>
          <cell r="W32" t="str">
            <v>0.0%</v>
          </cell>
          <cell r="X32" t="str">
            <v>$240,863</v>
          </cell>
          <cell r="Y32" t="str">
            <v>0.8%</v>
          </cell>
          <cell r="Z32" t="str">
            <v>$233,743</v>
          </cell>
          <cell r="AA32" t="str">
            <v>0.9%</v>
          </cell>
          <cell r="AB32" t="str">
            <v>$0</v>
          </cell>
          <cell r="AC32" t="str">
            <v>0.0%</v>
          </cell>
          <cell r="AD32" t="str">
            <v>$0</v>
          </cell>
          <cell r="AE32" t="str">
            <v>0.0%</v>
          </cell>
          <cell r="AF32" t="str">
            <v>$0</v>
          </cell>
          <cell r="AG32" t="str">
            <v>0.0%</v>
          </cell>
          <cell r="AH32" t="str">
            <v>$240,863</v>
          </cell>
          <cell r="AI32" t="str">
            <v>0.8%</v>
          </cell>
          <cell r="AJ32" t="str">
            <v>$233,743</v>
          </cell>
          <cell r="AK32" t="str">
            <v>0.9%</v>
          </cell>
          <cell r="AL32" t="str">
            <v>$240,870</v>
          </cell>
          <cell r="AM32" t="str">
            <v>0.9%</v>
          </cell>
          <cell r="AN32" t="str">
            <v>$0</v>
          </cell>
          <cell r="AO32" t="str">
            <v>0.0%</v>
          </cell>
          <cell r="AP32" t="str">
            <v>$240,870</v>
          </cell>
          <cell r="AQ32" t="str">
            <v>0.8%</v>
          </cell>
          <cell r="AR32" t="str">
            <v>$233,749</v>
          </cell>
          <cell r="AS32" t="str">
            <v>0.9%</v>
          </cell>
          <cell r="AT32" t="str">
            <v>$0</v>
          </cell>
          <cell r="AU32">
            <v>0</v>
          </cell>
          <cell r="AV32" t="str">
            <v>$0</v>
          </cell>
          <cell r="AW32" t="str">
            <v>0.0%</v>
          </cell>
          <cell r="AX32" t="str">
            <v>$240,870</v>
          </cell>
          <cell r="AY32" t="str">
            <v>0.8%</v>
          </cell>
          <cell r="AZ32" t="str">
            <v>$233,749</v>
          </cell>
          <cell r="BA32" t="str">
            <v>0.9%</v>
          </cell>
          <cell r="BB32" t="str">
            <v>$0</v>
          </cell>
          <cell r="BC32" t="str">
            <v>0.0%</v>
          </cell>
          <cell r="BD32" t="str">
            <v>$0</v>
          </cell>
          <cell r="BE32" t="str">
            <v>0.0%</v>
          </cell>
          <cell r="BF32" t="str">
            <v>$0</v>
          </cell>
          <cell r="BG32" t="str">
            <v>0.0%</v>
          </cell>
          <cell r="BH32" t="str">
            <v>$240,870</v>
          </cell>
          <cell r="BI32" t="str">
            <v>0.7%</v>
          </cell>
          <cell r="BJ32" t="str">
            <v>$233,749</v>
          </cell>
          <cell r="BK32" t="str">
            <v>0.8%</v>
          </cell>
          <cell r="BL32" t="str">
            <v>$0</v>
          </cell>
          <cell r="BM32" t="str">
            <v>0.0%</v>
          </cell>
          <cell r="BN32" t="str">
            <v>$0</v>
          </cell>
          <cell r="BO32">
            <v>0</v>
          </cell>
          <cell r="BP32" t="str">
            <v>$240,870</v>
          </cell>
          <cell r="BQ32" t="str">
            <v>0.7%</v>
          </cell>
        </row>
        <row r="33">
          <cell r="A33" t="str">
            <v>24 Dec 2011 *</v>
          </cell>
          <cell r="B33" t="str">
            <v>400 George St, Sydney</v>
          </cell>
          <cell r="C33" t="str">
            <v>Shop 8B, Roedoc Pty Ltd</v>
          </cell>
          <cell r="D33">
            <v>54.7</v>
          </cell>
          <cell r="E33" t="str">
            <v>0.1%</v>
          </cell>
          <cell r="F33">
            <v>0</v>
          </cell>
          <cell r="G33" t="str">
            <v>0.0%</v>
          </cell>
          <cell r="H33" t="str">
            <v>$151,957</v>
          </cell>
          <cell r="I33" t="str">
            <v>0.5%</v>
          </cell>
          <cell r="J33" t="str">
            <v>$0</v>
          </cell>
          <cell r="K33" t="str">
            <v>0.0%</v>
          </cell>
          <cell r="L33" t="str">
            <v>$151,957</v>
          </cell>
          <cell r="M33" t="str">
            <v>0.4%</v>
          </cell>
          <cell r="N33" t="str">
            <v>$145,973</v>
          </cell>
          <cell r="O33" t="str">
            <v>0.5%</v>
          </cell>
          <cell r="P33" t="str">
            <v>$136,761</v>
          </cell>
          <cell r="Q33" t="str">
            <v>0.5%</v>
          </cell>
          <cell r="R33" t="str">
            <v>$130,778</v>
          </cell>
          <cell r="S33" t="str">
            <v>0.5%</v>
          </cell>
          <cell r="T33" t="str">
            <v>$0</v>
          </cell>
          <cell r="U33">
            <v>0</v>
          </cell>
          <cell r="V33" t="str">
            <v>$0</v>
          </cell>
          <cell r="W33" t="str">
            <v>0.0%</v>
          </cell>
          <cell r="X33" t="str">
            <v>$136,761</v>
          </cell>
          <cell r="Y33" t="str">
            <v>0.5%</v>
          </cell>
          <cell r="Z33" t="str">
            <v>$130,778</v>
          </cell>
          <cell r="AA33" t="str">
            <v>0.5%</v>
          </cell>
          <cell r="AB33" t="str">
            <v>$0</v>
          </cell>
          <cell r="AC33" t="str">
            <v>0.0%</v>
          </cell>
          <cell r="AD33" t="str">
            <v>$0</v>
          </cell>
          <cell r="AE33" t="str">
            <v>0.0%</v>
          </cell>
          <cell r="AF33" t="str">
            <v>$0</v>
          </cell>
          <cell r="AG33" t="str">
            <v>0.0%</v>
          </cell>
          <cell r="AH33" t="str">
            <v>$136,761</v>
          </cell>
          <cell r="AI33" t="str">
            <v>0.4%</v>
          </cell>
          <cell r="AJ33" t="str">
            <v>$130,778</v>
          </cell>
          <cell r="AK33" t="str">
            <v>0.5%</v>
          </cell>
          <cell r="AL33" t="str">
            <v>$133,706</v>
          </cell>
          <cell r="AM33" t="str">
            <v>0.5%</v>
          </cell>
          <cell r="AN33" t="str">
            <v>$0</v>
          </cell>
          <cell r="AO33" t="str">
            <v>0.0%</v>
          </cell>
          <cell r="AP33" t="str">
            <v>$133,706</v>
          </cell>
          <cell r="AQ33" t="str">
            <v>0.4%</v>
          </cell>
          <cell r="AR33" t="str">
            <v>$127,723</v>
          </cell>
          <cell r="AS33" t="str">
            <v>0.5%</v>
          </cell>
          <cell r="AT33" t="str">
            <v>$0</v>
          </cell>
          <cell r="AU33">
            <v>0</v>
          </cell>
          <cell r="AV33" t="str">
            <v>$0</v>
          </cell>
          <cell r="AW33" t="str">
            <v>0.0%</v>
          </cell>
          <cell r="AX33" t="str">
            <v>$133,706</v>
          </cell>
          <cell r="AY33" t="str">
            <v>0.4%</v>
          </cell>
          <cell r="AZ33" t="str">
            <v>$127,723</v>
          </cell>
          <cell r="BA33" t="str">
            <v>0.5%</v>
          </cell>
          <cell r="BB33" t="str">
            <v>$0</v>
          </cell>
          <cell r="BC33" t="str">
            <v>0.0%</v>
          </cell>
          <cell r="BD33" t="str">
            <v>$0</v>
          </cell>
          <cell r="BE33" t="str">
            <v>0.0%</v>
          </cell>
          <cell r="BF33" t="str">
            <v>$0</v>
          </cell>
          <cell r="BG33" t="str">
            <v>0.0%</v>
          </cell>
          <cell r="BH33" t="str">
            <v>$133,706</v>
          </cell>
          <cell r="BI33" t="str">
            <v>0.4%</v>
          </cell>
          <cell r="BJ33" t="str">
            <v>$127,723</v>
          </cell>
          <cell r="BK33" t="str">
            <v>0.5%</v>
          </cell>
          <cell r="BL33" t="str">
            <v>$0</v>
          </cell>
          <cell r="BM33" t="str">
            <v>0.0%</v>
          </cell>
          <cell r="BN33" t="str">
            <v>$0</v>
          </cell>
          <cell r="BO33">
            <v>0</v>
          </cell>
          <cell r="BP33" t="str">
            <v>$133,706</v>
          </cell>
          <cell r="BQ33" t="str">
            <v>0.4%</v>
          </cell>
        </row>
        <row r="34">
          <cell r="A34" t="str">
            <v>5 Aug 2012 *</v>
          </cell>
          <cell r="B34" t="str">
            <v>400 George St, Sydney</v>
          </cell>
          <cell r="C34" t="str">
            <v>Shop 11, G &amp; H Kounnafis</v>
          </cell>
          <cell r="D34">
            <v>34.4</v>
          </cell>
          <cell r="E34" t="str">
            <v>0.1%</v>
          </cell>
          <cell r="F34">
            <v>0</v>
          </cell>
          <cell r="G34" t="str">
            <v>0.0%</v>
          </cell>
          <cell r="H34" t="str">
            <v>$119,712</v>
          </cell>
          <cell r="I34" t="str">
            <v>0.4%</v>
          </cell>
          <cell r="J34" t="str">
            <v>$0</v>
          </cell>
          <cell r="K34" t="str">
            <v>0.0%</v>
          </cell>
          <cell r="L34" t="str">
            <v>$119,712</v>
          </cell>
          <cell r="M34" t="str">
            <v>0.3%</v>
          </cell>
          <cell r="N34" t="str">
            <v>$115,949</v>
          </cell>
          <cell r="O34" t="str">
            <v>0.4%</v>
          </cell>
          <cell r="P34" t="str">
            <v>$107,741</v>
          </cell>
          <cell r="Q34" t="str">
            <v>0.4%</v>
          </cell>
          <cell r="R34" t="str">
            <v>$103,978</v>
          </cell>
          <cell r="S34" t="str">
            <v>0.4%</v>
          </cell>
          <cell r="T34" t="str">
            <v>$0</v>
          </cell>
          <cell r="U34">
            <v>0</v>
          </cell>
          <cell r="V34" t="str">
            <v>$8,523</v>
          </cell>
          <cell r="W34" t="str">
            <v>22.4%</v>
          </cell>
          <cell r="X34" t="str">
            <v>$116,264</v>
          </cell>
          <cell r="Y34" t="str">
            <v>0.4%</v>
          </cell>
          <cell r="Z34" t="str">
            <v>$112,501</v>
          </cell>
          <cell r="AA34" t="str">
            <v>0.5%</v>
          </cell>
          <cell r="AB34" t="str">
            <v>$0</v>
          </cell>
          <cell r="AC34" t="str">
            <v>0.0%</v>
          </cell>
          <cell r="AD34" t="str">
            <v>$0</v>
          </cell>
          <cell r="AE34" t="str">
            <v>0.0%</v>
          </cell>
          <cell r="AF34" t="str">
            <v>$43,709</v>
          </cell>
          <cell r="AG34" t="str">
            <v>72.8%</v>
          </cell>
          <cell r="AH34" t="str">
            <v>$159,973</v>
          </cell>
          <cell r="AI34" t="str">
            <v>0.5%</v>
          </cell>
          <cell r="AJ34" t="str">
            <v>$156,210</v>
          </cell>
          <cell r="AK34" t="str">
            <v>0.6%</v>
          </cell>
          <cell r="AL34" t="str">
            <v>$119,795</v>
          </cell>
          <cell r="AM34" t="str">
            <v>0.4%</v>
          </cell>
          <cell r="AN34" t="str">
            <v>$0</v>
          </cell>
          <cell r="AO34" t="str">
            <v>0.0%</v>
          </cell>
          <cell r="AP34" t="str">
            <v>$119,795</v>
          </cell>
          <cell r="AQ34" t="str">
            <v>0.4%</v>
          </cell>
          <cell r="AR34" t="str">
            <v>$116,032</v>
          </cell>
          <cell r="AS34" t="str">
            <v>0.4%</v>
          </cell>
          <cell r="AT34" t="str">
            <v>$0</v>
          </cell>
          <cell r="AU34">
            <v>0</v>
          </cell>
          <cell r="AV34" t="str">
            <v>$8,523</v>
          </cell>
          <cell r="AW34" t="str">
            <v>22.4%</v>
          </cell>
          <cell r="AX34" t="str">
            <v>$128,318</v>
          </cell>
          <cell r="AY34" t="str">
            <v>0.4%</v>
          </cell>
          <cell r="AZ34" t="str">
            <v>$124,555</v>
          </cell>
          <cell r="BA34" t="str">
            <v>0.5%</v>
          </cell>
          <cell r="BB34" t="str">
            <v>$0</v>
          </cell>
          <cell r="BC34" t="str">
            <v>0.0%</v>
          </cell>
          <cell r="BD34" t="str">
            <v>$0</v>
          </cell>
          <cell r="BE34" t="str">
            <v>0.0%</v>
          </cell>
          <cell r="BF34" t="str">
            <v>$43,709</v>
          </cell>
          <cell r="BG34" t="str">
            <v>72.8%</v>
          </cell>
          <cell r="BH34" t="str">
            <v>$172,027</v>
          </cell>
          <cell r="BI34" t="str">
            <v>0.5%</v>
          </cell>
          <cell r="BJ34" t="str">
            <v>$168,264</v>
          </cell>
          <cell r="BK34" t="str">
            <v>0.6%</v>
          </cell>
          <cell r="BL34" t="str">
            <v>$0</v>
          </cell>
          <cell r="BM34" t="str">
            <v>0.0%</v>
          </cell>
          <cell r="BN34" t="str">
            <v>$0</v>
          </cell>
          <cell r="BO34">
            <v>0</v>
          </cell>
          <cell r="BP34" t="str">
            <v>$172,027</v>
          </cell>
          <cell r="BQ34" t="str">
            <v>0.5%</v>
          </cell>
        </row>
        <row r="35">
          <cell r="A35" t="str">
            <v>1 Sep 2012 *</v>
          </cell>
          <cell r="B35" t="str">
            <v>400 George St, Sydney</v>
          </cell>
          <cell r="C35" t="str">
            <v>IBC System, Vodaphone Network Pty Ltd</v>
          </cell>
          <cell r="D35">
            <v>2</v>
          </cell>
          <cell r="E35" t="str">
            <v>0.0%</v>
          </cell>
          <cell r="F35">
            <v>0</v>
          </cell>
          <cell r="G35" t="str">
            <v>0.0%</v>
          </cell>
          <cell r="H35" t="str">
            <v>$0</v>
          </cell>
          <cell r="I35" t="str">
            <v>0.0%</v>
          </cell>
          <cell r="J35" t="str">
            <v>$0</v>
          </cell>
          <cell r="K35" t="str">
            <v>0.0%</v>
          </cell>
          <cell r="L35" t="str">
            <v>$0</v>
          </cell>
          <cell r="M35" t="str">
            <v>0.0%</v>
          </cell>
          <cell r="N35" t="str">
            <v>-$219</v>
          </cell>
          <cell r="O35" t="str">
            <v>0.0%</v>
          </cell>
          <cell r="P35" t="str">
            <v>$0</v>
          </cell>
          <cell r="Q35" t="str">
            <v>0.0%</v>
          </cell>
          <cell r="R35" t="str">
            <v>-$219</v>
          </cell>
          <cell r="S35" t="str">
            <v>0.0%</v>
          </cell>
          <cell r="T35" t="str">
            <v>$0</v>
          </cell>
          <cell r="U35">
            <v>0</v>
          </cell>
          <cell r="V35" t="str">
            <v>$0</v>
          </cell>
          <cell r="W35" t="str">
            <v>0.0%</v>
          </cell>
          <cell r="X35" t="str">
            <v>$0</v>
          </cell>
          <cell r="Y35" t="str">
            <v>0.0%</v>
          </cell>
          <cell r="Z35" t="str">
            <v>-$219</v>
          </cell>
          <cell r="AA35" t="str">
            <v>0.0%</v>
          </cell>
          <cell r="AB35" t="str">
            <v>$0</v>
          </cell>
          <cell r="AC35" t="str">
            <v>0.0%</v>
          </cell>
          <cell r="AD35" t="str">
            <v>$0</v>
          </cell>
          <cell r="AE35" t="str">
            <v>0.0%</v>
          </cell>
          <cell r="AF35" t="str">
            <v>$16,295</v>
          </cell>
          <cell r="AG35" t="str">
            <v>27.2%</v>
          </cell>
          <cell r="AH35" t="str">
            <v>$16,295</v>
          </cell>
          <cell r="AI35" t="str">
            <v>0.1%</v>
          </cell>
          <cell r="AJ35" t="str">
            <v>$16,076</v>
          </cell>
          <cell r="AK35" t="str">
            <v>0.1%</v>
          </cell>
          <cell r="AL35" t="str">
            <v>$0</v>
          </cell>
          <cell r="AM35" t="str">
            <v>0.0%</v>
          </cell>
          <cell r="AN35" t="str">
            <v>$0</v>
          </cell>
          <cell r="AO35" t="str">
            <v>0.0%</v>
          </cell>
          <cell r="AP35" t="str">
            <v>$0</v>
          </cell>
          <cell r="AQ35" t="str">
            <v>0.0%</v>
          </cell>
          <cell r="AR35" t="str">
            <v>-$219</v>
          </cell>
          <cell r="AS35" t="str">
            <v>0.0%</v>
          </cell>
          <cell r="AT35" t="str">
            <v>$0</v>
          </cell>
          <cell r="AU35">
            <v>0</v>
          </cell>
          <cell r="AV35" t="str">
            <v>$0</v>
          </cell>
          <cell r="AW35" t="str">
            <v>0.0%</v>
          </cell>
          <cell r="AX35" t="str">
            <v>$0</v>
          </cell>
          <cell r="AY35" t="str">
            <v>0.0%</v>
          </cell>
          <cell r="AZ35" t="str">
            <v>-$219</v>
          </cell>
          <cell r="BA35" t="str">
            <v>0.0%</v>
          </cell>
          <cell r="BB35" t="str">
            <v>$0</v>
          </cell>
          <cell r="BC35" t="str">
            <v>0.0%</v>
          </cell>
          <cell r="BD35" t="str">
            <v>$0</v>
          </cell>
          <cell r="BE35" t="str">
            <v>0.0%</v>
          </cell>
          <cell r="BF35" t="str">
            <v>$16,295</v>
          </cell>
          <cell r="BG35" t="str">
            <v>27.2%</v>
          </cell>
          <cell r="BH35" t="str">
            <v>$16,295</v>
          </cell>
          <cell r="BI35" t="str">
            <v>0.0%</v>
          </cell>
          <cell r="BJ35" t="str">
            <v>$16,076</v>
          </cell>
          <cell r="BK35" t="str">
            <v>0.1%</v>
          </cell>
          <cell r="BL35" t="str">
            <v>$0</v>
          </cell>
          <cell r="BM35" t="str">
            <v>0.0%</v>
          </cell>
          <cell r="BN35" t="str">
            <v>$0</v>
          </cell>
          <cell r="BO35">
            <v>0</v>
          </cell>
          <cell r="BP35" t="str">
            <v>$16,295</v>
          </cell>
          <cell r="BQ35" t="str">
            <v>0.0%</v>
          </cell>
        </row>
        <row r="36">
          <cell r="A36" t="str">
            <v>1 Jul 2013 *</v>
          </cell>
          <cell r="B36" t="str">
            <v>400 George St, Sydney</v>
          </cell>
          <cell r="C36" t="str">
            <v>Shop 9, Tierri Enterprises Pty Ltd (Hugo Boss)</v>
          </cell>
          <cell r="D36">
            <v>610.20000000000005</v>
          </cell>
          <cell r="E36" t="str">
            <v>1.2%</v>
          </cell>
          <cell r="F36">
            <v>0</v>
          </cell>
          <cell r="G36" t="str">
            <v>0.0%</v>
          </cell>
          <cell r="H36" t="str">
            <v>$847,568</v>
          </cell>
          <cell r="I36" t="str">
            <v>2.8%</v>
          </cell>
          <cell r="J36" t="str">
            <v>$0</v>
          </cell>
          <cell r="K36" t="str">
            <v>0.0%</v>
          </cell>
          <cell r="L36" t="str">
            <v>$847,568</v>
          </cell>
          <cell r="M36" t="str">
            <v>2.4%</v>
          </cell>
          <cell r="N36" t="str">
            <v>$780,823</v>
          </cell>
          <cell r="O36" t="str">
            <v>2.6%</v>
          </cell>
          <cell r="P36" t="str">
            <v>$762,811</v>
          </cell>
          <cell r="Q36" t="str">
            <v>2.5%</v>
          </cell>
          <cell r="R36" t="str">
            <v>$696,066</v>
          </cell>
          <cell r="S36" t="str">
            <v>2.8%</v>
          </cell>
          <cell r="T36" t="str">
            <v>$0</v>
          </cell>
          <cell r="U36">
            <v>0</v>
          </cell>
          <cell r="V36" t="str">
            <v>$0</v>
          </cell>
          <cell r="W36" t="str">
            <v>0.0%</v>
          </cell>
          <cell r="X36" t="str">
            <v>$762,811</v>
          </cell>
          <cell r="Y36" t="str">
            <v>2.5%</v>
          </cell>
          <cell r="Z36" t="str">
            <v>$696,066</v>
          </cell>
          <cell r="AA36" t="str">
            <v>2.8%</v>
          </cell>
          <cell r="AB36" t="str">
            <v>$0</v>
          </cell>
          <cell r="AC36" t="str">
            <v>0.0%</v>
          </cell>
          <cell r="AD36" t="str">
            <v>$0</v>
          </cell>
          <cell r="AE36" t="str">
            <v>0.0%</v>
          </cell>
          <cell r="AF36" t="str">
            <v>$0</v>
          </cell>
          <cell r="AG36" t="str">
            <v>0.0%</v>
          </cell>
          <cell r="AH36" t="str">
            <v>$762,811</v>
          </cell>
          <cell r="AI36" t="str">
            <v>2.4%</v>
          </cell>
          <cell r="AJ36" t="str">
            <v>$696,066</v>
          </cell>
          <cell r="AK36" t="str">
            <v>2.7%</v>
          </cell>
          <cell r="AL36" t="str">
            <v>$654,270</v>
          </cell>
          <cell r="AM36" t="str">
            <v>2.4%</v>
          </cell>
          <cell r="AN36" t="str">
            <v>$0</v>
          </cell>
          <cell r="AO36" t="str">
            <v>0.0%</v>
          </cell>
          <cell r="AP36" t="str">
            <v>$654,270</v>
          </cell>
          <cell r="AQ36" t="str">
            <v>2.0%</v>
          </cell>
          <cell r="AR36" t="str">
            <v>$587,525</v>
          </cell>
          <cell r="AS36" t="str">
            <v>2.2%</v>
          </cell>
          <cell r="AT36" t="str">
            <v>$0</v>
          </cell>
          <cell r="AU36">
            <v>0</v>
          </cell>
          <cell r="AV36" t="str">
            <v>$0</v>
          </cell>
          <cell r="AW36" t="str">
            <v>0.0%</v>
          </cell>
          <cell r="AX36" t="str">
            <v>$654,270</v>
          </cell>
          <cell r="AY36" t="str">
            <v>2.0%</v>
          </cell>
          <cell r="AZ36" t="str">
            <v>$587,525</v>
          </cell>
          <cell r="BA36" t="str">
            <v>2.2%</v>
          </cell>
          <cell r="BB36" t="str">
            <v>$0</v>
          </cell>
          <cell r="BC36" t="str">
            <v>0.0%</v>
          </cell>
          <cell r="BD36" t="str">
            <v>$0</v>
          </cell>
          <cell r="BE36" t="str">
            <v>0.0%</v>
          </cell>
          <cell r="BF36" t="str">
            <v>$0</v>
          </cell>
          <cell r="BG36" t="str">
            <v>0.0%</v>
          </cell>
          <cell r="BH36" t="str">
            <v>$654,270</v>
          </cell>
          <cell r="BI36" t="str">
            <v>2.0%</v>
          </cell>
          <cell r="BJ36" t="str">
            <v>$587,525</v>
          </cell>
          <cell r="BK36" t="str">
            <v>2.1%</v>
          </cell>
          <cell r="BL36" t="str">
            <v>$0</v>
          </cell>
          <cell r="BM36" t="str">
            <v>0.0%</v>
          </cell>
          <cell r="BN36" t="str">
            <v>$0</v>
          </cell>
          <cell r="BO36">
            <v>0</v>
          </cell>
          <cell r="BP36" t="str">
            <v>$654,270</v>
          </cell>
          <cell r="BQ36" t="str">
            <v>2.0%</v>
          </cell>
        </row>
        <row r="37">
          <cell r="A37" t="str">
            <v>5 Jul 2014 *</v>
          </cell>
          <cell r="B37" t="str">
            <v>400 George St, Sydney</v>
          </cell>
          <cell r="C37" t="str">
            <v>Basement, MCI Worldcom Aust P/L</v>
          </cell>
          <cell r="D37">
            <v>3</v>
          </cell>
          <cell r="E37" t="str">
            <v>0.0%</v>
          </cell>
          <cell r="F37">
            <v>0</v>
          </cell>
          <cell r="G37" t="str">
            <v>0.0%</v>
          </cell>
          <cell r="H37" t="str">
            <v>$0</v>
          </cell>
          <cell r="I37" t="str">
            <v>0.0%</v>
          </cell>
          <cell r="J37" t="str">
            <v>$0</v>
          </cell>
          <cell r="K37" t="str">
            <v>0.0%</v>
          </cell>
          <cell r="L37" t="str">
            <v>$0</v>
          </cell>
          <cell r="M37" t="str">
            <v>0.0%</v>
          </cell>
          <cell r="N37" t="str">
            <v>-$328</v>
          </cell>
          <cell r="O37" t="str">
            <v>0.0%</v>
          </cell>
          <cell r="P37" t="str">
            <v>$0</v>
          </cell>
          <cell r="Q37" t="str">
            <v>0.0%</v>
          </cell>
          <cell r="R37" t="str">
            <v>-$328</v>
          </cell>
          <cell r="S37" t="str">
            <v>0.0%</v>
          </cell>
          <cell r="T37" t="str">
            <v>$0</v>
          </cell>
          <cell r="U37">
            <v>0</v>
          </cell>
          <cell r="V37" t="str">
            <v>$11,255</v>
          </cell>
          <cell r="W37" t="str">
            <v>29.6%</v>
          </cell>
          <cell r="X37" t="str">
            <v>$11,255</v>
          </cell>
          <cell r="Y37" t="str">
            <v>0.0%</v>
          </cell>
          <cell r="Z37" t="str">
            <v>$10,927</v>
          </cell>
          <cell r="AA37" t="str">
            <v>0.0%</v>
          </cell>
          <cell r="AB37" t="str">
            <v>$0</v>
          </cell>
          <cell r="AC37" t="str">
            <v>0.0%</v>
          </cell>
          <cell r="AD37" t="str">
            <v>$0</v>
          </cell>
          <cell r="AE37" t="str">
            <v>0.0%</v>
          </cell>
          <cell r="AF37" t="str">
            <v>$0</v>
          </cell>
          <cell r="AG37" t="str">
            <v>0.0%</v>
          </cell>
          <cell r="AH37" t="str">
            <v>$11,255</v>
          </cell>
          <cell r="AI37" t="str">
            <v>0.0%</v>
          </cell>
          <cell r="AJ37" t="str">
            <v>$10,927</v>
          </cell>
          <cell r="AK37" t="str">
            <v>0.0%</v>
          </cell>
          <cell r="AL37" t="str">
            <v>$0</v>
          </cell>
          <cell r="AM37" t="str">
            <v>0.0%</v>
          </cell>
          <cell r="AN37" t="str">
            <v>$0</v>
          </cell>
          <cell r="AO37" t="str">
            <v>0.0%</v>
          </cell>
          <cell r="AP37" t="str">
            <v>$0</v>
          </cell>
          <cell r="AQ37" t="str">
            <v>0.0%</v>
          </cell>
          <cell r="AR37" t="str">
            <v>-$328</v>
          </cell>
          <cell r="AS37" t="str">
            <v>0.0%</v>
          </cell>
          <cell r="AT37" t="str">
            <v>$0</v>
          </cell>
          <cell r="AU37">
            <v>0</v>
          </cell>
          <cell r="AV37" t="str">
            <v>$11,255</v>
          </cell>
          <cell r="AW37" t="str">
            <v>29.6%</v>
          </cell>
          <cell r="AX37" t="str">
            <v>$11,255</v>
          </cell>
          <cell r="AY37" t="str">
            <v>0.0%</v>
          </cell>
          <cell r="AZ37" t="str">
            <v>$10,927</v>
          </cell>
          <cell r="BA37" t="str">
            <v>0.0%</v>
          </cell>
          <cell r="BB37" t="str">
            <v>$0</v>
          </cell>
          <cell r="BC37" t="str">
            <v>0.0%</v>
          </cell>
          <cell r="BD37" t="str">
            <v>$0</v>
          </cell>
          <cell r="BE37" t="str">
            <v>0.0%</v>
          </cell>
          <cell r="BF37" t="str">
            <v>$0</v>
          </cell>
          <cell r="BG37" t="str">
            <v>0.0%</v>
          </cell>
          <cell r="BH37" t="str">
            <v>$11,255</v>
          </cell>
          <cell r="BI37" t="str">
            <v>0.0%</v>
          </cell>
          <cell r="BJ37" t="str">
            <v>$10,927</v>
          </cell>
          <cell r="BK37" t="str">
            <v>0.0%</v>
          </cell>
          <cell r="BL37" t="str">
            <v>$0</v>
          </cell>
          <cell r="BM37" t="str">
            <v>0.0%</v>
          </cell>
          <cell r="BN37" t="str">
            <v>$0</v>
          </cell>
          <cell r="BO37">
            <v>0</v>
          </cell>
          <cell r="BP37" t="str">
            <v>$11,255</v>
          </cell>
          <cell r="BQ37" t="str">
            <v>0.0%</v>
          </cell>
        </row>
        <row r="38">
          <cell r="A38" t="str">
            <v>Total</v>
          </cell>
          <cell r="C38" t="str">
            <v>Number of leases: 36</v>
          </cell>
          <cell r="D38" t="str">
            <v>50,360.9</v>
          </cell>
          <cell r="E38" t="str">
            <v>100.0%</v>
          </cell>
          <cell r="F38">
            <v>92</v>
          </cell>
          <cell r="G38" t="str">
            <v>100.0%</v>
          </cell>
          <cell r="H38" t="str">
            <v>$30,672,700</v>
          </cell>
          <cell r="I38" t="str">
            <v>100.0%</v>
          </cell>
          <cell r="J38" t="str">
            <v>$4,795,581</v>
          </cell>
          <cell r="K38" t="str">
            <v>100.0%</v>
          </cell>
          <cell r="L38" t="str">
            <v>$35,468,280</v>
          </cell>
          <cell r="M38" t="str">
            <v>100.0%</v>
          </cell>
          <cell r="N38" t="str">
            <v>$30,130,099</v>
          </cell>
          <cell r="O38" t="str">
            <v>100.0%</v>
          </cell>
          <cell r="P38" t="str">
            <v>$30,200,143</v>
          </cell>
          <cell r="Q38" t="str">
            <v>100.0%</v>
          </cell>
          <cell r="R38" t="str">
            <v>$24,861,961</v>
          </cell>
          <cell r="S38" t="str">
            <v>100.0%</v>
          </cell>
          <cell r="T38" t="str">
            <v>$0</v>
          </cell>
          <cell r="U38" t="str">
            <v>0.0%</v>
          </cell>
          <cell r="V38" t="str">
            <v>$37,998</v>
          </cell>
          <cell r="W38" t="str">
            <v>100.0%</v>
          </cell>
          <cell r="X38" t="str">
            <v>$30,238,141</v>
          </cell>
          <cell r="Y38" t="str">
            <v>100.0%</v>
          </cell>
          <cell r="Z38" t="str">
            <v>$24,899,959</v>
          </cell>
          <cell r="AA38" t="str">
            <v>100.0%</v>
          </cell>
          <cell r="AB38" t="str">
            <v>$775,135</v>
          </cell>
          <cell r="AC38" t="str">
            <v>100.0%</v>
          </cell>
          <cell r="AD38" t="str">
            <v>$146,232</v>
          </cell>
          <cell r="AE38" t="str">
            <v>100.0%</v>
          </cell>
          <cell r="AF38" t="str">
            <v>$60,004</v>
          </cell>
          <cell r="AG38" t="str">
            <v>100.0%</v>
          </cell>
          <cell r="AH38" t="str">
            <v>$31,219,512</v>
          </cell>
          <cell r="AI38" t="str">
            <v>100.0%</v>
          </cell>
          <cell r="AJ38" t="str">
            <v>$25,881,331</v>
          </cell>
          <cell r="AK38" t="str">
            <v>100.0%</v>
          </cell>
          <cell r="AL38" t="str">
            <v>$27,226,352</v>
          </cell>
          <cell r="AM38" t="str">
            <v>100.0%</v>
          </cell>
          <cell r="AN38" t="str">
            <v>$4,717,002</v>
          </cell>
          <cell r="AO38" t="str">
            <v>100.0%</v>
          </cell>
          <cell r="AP38" t="str">
            <v>$31,943,355</v>
          </cell>
          <cell r="AQ38" t="str">
            <v>100.0%</v>
          </cell>
          <cell r="AR38" t="str">
            <v>$26,605,173</v>
          </cell>
          <cell r="AS38" t="str">
            <v>100.0%</v>
          </cell>
          <cell r="AT38" t="str">
            <v>$0</v>
          </cell>
          <cell r="AU38" t="str">
            <v>0.0%</v>
          </cell>
          <cell r="AV38" t="str">
            <v>$37,998</v>
          </cell>
          <cell r="AW38" t="str">
            <v>100.0%</v>
          </cell>
          <cell r="AX38" t="str">
            <v>$31,981,353</v>
          </cell>
          <cell r="AY38" t="str">
            <v>100.0%</v>
          </cell>
          <cell r="AZ38" t="str">
            <v>$26,643,171</v>
          </cell>
          <cell r="BA38" t="str">
            <v>100.0%</v>
          </cell>
          <cell r="BB38" t="str">
            <v>$775,135</v>
          </cell>
          <cell r="BC38" t="str">
            <v>100.0%</v>
          </cell>
          <cell r="BD38" t="str">
            <v>$146,232</v>
          </cell>
          <cell r="BE38" t="str">
            <v>100.0%</v>
          </cell>
          <cell r="BF38" t="str">
            <v>$60,004</v>
          </cell>
          <cell r="BG38" t="str">
            <v>100.0%</v>
          </cell>
          <cell r="BH38" t="str">
            <v>$32,962,724</v>
          </cell>
          <cell r="BI38" t="str">
            <v>100.0%</v>
          </cell>
          <cell r="BJ38" t="str">
            <v>$27,624,543</v>
          </cell>
          <cell r="BK38" t="str">
            <v>100.0%</v>
          </cell>
          <cell r="BL38" t="str">
            <v>$453,996</v>
          </cell>
          <cell r="BM38" t="str">
            <v>100.0%</v>
          </cell>
          <cell r="BN38" t="str">
            <v>$0</v>
          </cell>
          <cell r="BO38" t="str">
            <v>0.0%</v>
          </cell>
          <cell r="BP38" t="str">
            <v>$33,416,720</v>
          </cell>
          <cell r="BQ38" t="str">
            <v>100.0%</v>
          </cell>
        </row>
      </sheetData>
      <sheetData sheetId="32" refreshError="1">
        <row r="1">
          <cell r="A1" t="str">
            <v>Property</v>
          </cell>
          <cell r="D1" t="str">
            <v>Unit, Lease</v>
          </cell>
          <cell r="E1" t="str">
            <v>Area (metres²)</v>
          </cell>
          <cell r="F1" t="str">
            <v>%</v>
          </cell>
          <cell r="G1" t="str">
            <v>Car Spaces</v>
          </cell>
          <cell r="H1" t="str">
            <v>%</v>
          </cell>
          <cell r="I1" t="str">
            <v>Market Face Rental</v>
          </cell>
          <cell r="J1" t="str">
            <v>%</v>
          </cell>
          <cell r="K1" t="str">
            <v>Market Recoveries</v>
          </cell>
          <cell r="L1" t="str">
            <v>%</v>
          </cell>
          <cell r="M1" t="str">
            <v>Market Gross Face Rental</v>
          </cell>
          <cell r="N1" t="str">
            <v>%</v>
          </cell>
          <cell r="O1" t="str">
            <v>Market Net Face Rental</v>
          </cell>
          <cell r="P1" t="str">
            <v>%</v>
          </cell>
          <cell r="Q1" t="str">
            <v>Market Gross Effective Rental</v>
          </cell>
          <cell r="R1" t="str">
            <v>%</v>
          </cell>
          <cell r="S1" t="str">
            <v>Market Net Effective Rental</v>
          </cell>
          <cell r="T1" t="str">
            <v>%</v>
          </cell>
          <cell r="U1" t="str">
            <v>Market Turnover Rental</v>
          </cell>
          <cell r="V1" t="str">
            <v>%</v>
          </cell>
          <cell r="W1" t="str">
            <v>Market Other Rental</v>
          </cell>
          <cell r="X1" t="str">
            <v>%</v>
          </cell>
          <cell r="Y1" t="str">
            <v>Market Gross Total Rental</v>
          </cell>
          <cell r="Z1" t="str">
            <v>%</v>
          </cell>
          <cell r="AA1" t="str">
            <v>Market Net Total Rental</v>
          </cell>
          <cell r="AB1" t="str">
            <v>%</v>
          </cell>
          <cell r="AC1" t="str">
            <v>Market Parking</v>
          </cell>
          <cell r="AD1" t="str">
            <v>%</v>
          </cell>
          <cell r="AE1" t="str">
            <v>Market Naming and Signage</v>
          </cell>
          <cell r="AF1" t="str">
            <v>%</v>
          </cell>
          <cell r="AG1" t="str">
            <v>Market Sundry Income</v>
          </cell>
          <cell r="AH1" t="str">
            <v>%</v>
          </cell>
          <cell r="AI1" t="str">
            <v>Market Gross Income</v>
          </cell>
          <cell r="AJ1" t="str">
            <v>%</v>
          </cell>
          <cell r="AK1" t="str">
            <v>Market Net Income</v>
          </cell>
          <cell r="AL1" t="str">
            <v>%</v>
          </cell>
          <cell r="AM1" t="str">
            <v>Passing Rental</v>
          </cell>
          <cell r="AN1" t="str">
            <v>%</v>
          </cell>
          <cell r="AO1" t="str">
            <v>Passing Recoveries</v>
          </cell>
          <cell r="AP1" t="str">
            <v>%</v>
          </cell>
          <cell r="AQ1" t="str">
            <v>Gross Passing Rental</v>
          </cell>
          <cell r="AR1" t="str">
            <v>%</v>
          </cell>
          <cell r="AS1" t="str">
            <v>Net Passing Rental</v>
          </cell>
          <cell r="AT1" t="str">
            <v>%</v>
          </cell>
          <cell r="AU1" t="str">
            <v>Passing Turnover Rental</v>
          </cell>
          <cell r="AV1" t="str">
            <v>%</v>
          </cell>
          <cell r="AW1" t="str">
            <v>Passing Other Rental</v>
          </cell>
          <cell r="AX1" t="str">
            <v>%</v>
          </cell>
          <cell r="AY1" t="str">
            <v>Passing Gross Total Rental</v>
          </cell>
          <cell r="AZ1" t="str">
            <v>%</v>
          </cell>
          <cell r="BA1" t="str">
            <v>Passing Net Total Rental</v>
          </cell>
          <cell r="BB1" t="str">
            <v>%</v>
          </cell>
          <cell r="BC1" t="str">
            <v>Passing Parking</v>
          </cell>
          <cell r="BD1" t="str">
            <v>%</v>
          </cell>
          <cell r="BE1" t="str">
            <v>Passing Naming and Signage</v>
          </cell>
          <cell r="BF1" t="str">
            <v>%</v>
          </cell>
          <cell r="BG1" t="str">
            <v>Passing Sundry Income</v>
          </cell>
          <cell r="BH1" t="str">
            <v>%</v>
          </cell>
          <cell r="BI1" t="str">
            <v>Passing Gross Income</v>
          </cell>
          <cell r="BJ1" t="str">
            <v>%</v>
          </cell>
          <cell r="BK1" t="str">
            <v>Passing Net Income</v>
          </cell>
          <cell r="BL1" t="str">
            <v>%</v>
          </cell>
          <cell r="BM1" t="str">
            <v>Passing Direct Recoveries</v>
          </cell>
          <cell r="BN1" t="str">
            <v>%</v>
          </cell>
          <cell r="BO1" t="str">
            <v>Passing Promotional Contributions</v>
          </cell>
          <cell r="BP1" t="str">
            <v>%</v>
          </cell>
          <cell r="BQ1" t="str">
            <v>Gross Passing Cash Inflow</v>
          </cell>
          <cell r="BR1" t="str">
            <v>%</v>
          </cell>
        </row>
        <row r="2">
          <cell r="A2" t="str">
            <v>IBC System 2</v>
          </cell>
          <cell r="B2" t="str">
            <v>31 Aug 2004</v>
          </cell>
          <cell r="D2" t="str">
            <v>Shop 8A, Australian Geographic Holdings</v>
          </cell>
          <cell r="E2">
            <v>427.2</v>
          </cell>
          <cell r="F2" t="str">
            <v>0.8%</v>
          </cell>
          <cell r="G2">
            <v>0</v>
          </cell>
          <cell r="H2" t="str">
            <v>0.0%</v>
          </cell>
          <cell r="I2" t="str">
            <v>$269,136</v>
          </cell>
          <cell r="J2" t="str">
            <v>0.9%</v>
          </cell>
          <cell r="K2" t="str">
            <v>$0</v>
          </cell>
          <cell r="L2" t="str">
            <v>0.0%</v>
          </cell>
          <cell r="M2" t="str">
            <v>$269,136</v>
          </cell>
          <cell r="N2" t="str">
            <v>0.8%</v>
          </cell>
          <cell r="O2" t="str">
            <v>$222,408</v>
          </cell>
          <cell r="P2" t="str">
            <v>0.7%</v>
          </cell>
          <cell r="Q2" t="str">
            <v>$242,222</v>
          </cell>
          <cell r="R2" t="str">
            <v>0.8%</v>
          </cell>
          <cell r="S2" t="str">
            <v>$195,494</v>
          </cell>
          <cell r="T2" t="str">
            <v>0.8%</v>
          </cell>
          <cell r="U2" t="str">
            <v>$0</v>
          </cell>
          <cell r="V2">
            <v>0</v>
          </cell>
          <cell r="W2" t="str">
            <v>$0</v>
          </cell>
          <cell r="X2" t="str">
            <v>0.0%</v>
          </cell>
          <cell r="Y2" t="str">
            <v>$242,222</v>
          </cell>
          <cell r="Z2" t="str">
            <v>0.8%</v>
          </cell>
          <cell r="AA2" t="str">
            <v>$195,494</v>
          </cell>
          <cell r="AB2" t="str">
            <v>0.8%</v>
          </cell>
          <cell r="AC2" t="str">
            <v>$0</v>
          </cell>
          <cell r="AD2" t="str">
            <v>0.0%</v>
          </cell>
          <cell r="AE2" t="str">
            <v>$0</v>
          </cell>
          <cell r="AF2" t="str">
            <v>0.0%</v>
          </cell>
          <cell r="AG2" t="str">
            <v>$0</v>
          </cell>
          <cell r="AH2" t="str">
            <v>0.0%</v>
          </cell>
          <cell r="AI2" t="str">
            <v>$242,222</v>
          </cell>
          <cell r="AJ2" t="str">
            <v>0.8%</v>
          </cell>
          <cell r="AK2" t="str">
            <v>$195,494</v>
          </cell>
          <cell r="AL2" t="str">
            <v>0.8%</v>
          </cell>
          <cell r="AM2" t="str">
            <v>$233,986</v>
          </cell>
          <cell r="AN2" t="str">
            <v>0.9%</v>
          </cell>
          <cell r="AO2" t="str">
            <v>$0</v>
          </cell>
          <cell r="AP2" t="str">
            <v>0.0%</v>
          </cell>
          <cell r="AQ2" t="str">
            <v>$233,986</v>
          </cell>
          <cell r="AR2" t="str">
            <v>0.7%</v>
          </cell>
          <cell r="AS2" t="str">
            <v>$187,258</v>
          </cell>
          <cell r="AT2" t="str">
            <v>0.7%</v>
          </cell>
          <cell r="AU2" t="str">
            <v>$0</v>
          </cell>
          <cell r="AV2">
            <v>0</v>
          </cell>
          <cell r="AW2" t="str">
            <v>$0</v>
          </cell>
          <cell r="AX2" t="str">
            <v>0.0%</v>
          </cell>
          <cell r="AY2" t="str">
            <v>$233,986</v>
          </cell>
          <cell r="AZ2" t="str">
            <v>0.7%</v>
          </cell>
          <cell r="BA2" t="str">
            <v>$187,258</v>
          </cell>
          <cell r="BB2" t="str">
            <v>0.7%</v>
          </cell>
          <cell r="BC2" t="str">
            <v>$0</v>
          </cell>
          <cell r="BD2" t="str">
            <v>0.0%</v>
          </cell>
          <cell r="BE2" t="str">
            <v>$0</v>
          </cell>
          <cell r="BF2" t="str">
            <v>0.0%</v>
          </cell>
          <cell r="BG2" t="str">
            <v>$0</v>
          </cell>
          <cell r="BH2" t="str">
            <v>0.0%</v>
          </cell>
          <cell r="BI2" t="str">
            <v>$233,986</v>
          </cell>
          <cell r="BJ2" t="str">
            <v>0.7%</v>
          </cell>
          <cell r="BK2" t="str">
            <v>$187,258</v>
          </cell>
          <cell r="BL2" t="str">
            <v>0.7%</v>
          </cell>
          <cell r="BM2" t="str">
            <v>$0</v>
          </cell>
          <cell r="BN2" t="str">
            <v>0.0%</v>
          </cell>
          <cell r="BO2" t="str">
            <v>$0</v>
          </cell>
          <cell r="BP2">
            <v>0</v>
          </cell>
          <cell r="BQ2" t="str">
            <v>$233,986</v>
          </cell>
          <cell r="BR2" t="str">
            <v>0.7%</v>
          </cell>
        </row>
        <row r="3">
          <cell r="A3" t="str">
            <v>Shop 11</v>
          </cell>
          <cell r="B3" t="str">
            <v>16 Dec 2004</v>
          </cell>
          <cell r="D3" t="str">
            <v>Shop 7, Surf Dive &amp; Ski</v>
          </cell>
          <cell r="E3">
            <v>593.1</v>
          </cell>
          <cell r="F3" t="str">
            <v>1.2%</v>
          </cell>
          <cell r="G3">
            <v>0</v>
          </cell>
          <cell r="H3" t="str">
            <v>0.0%</v>
          </cell>
          <cell r="I3" t="str">
            <v>$889,650</v>
          </cell>
          <cell r="J3" t="str">
            <v>2.9%</v>
          </cell>
          <cell r="K3" t="str">
            <v>$0</v>
          </cell>
          <cell r="L3" t="str">
            <v>0.0%</v>
          </cell>
          <cell r="M3" t="str">
            <v>$889,650</v>
          </cell>
          <cell r="N3" t="str">
            <v>2.5%</v>
          </cell>
          <cell r="O3" t="str">
            <v>$824,775</v>
          </cell>
          <cell r="P3" t="str">
            <v>2.7%</v>
          </cell>
          <cell r="Q3" t="str">
            <v>$800,685</v>
          </cell>
          <cell r="R3" t="str">
            <v>2.7%</v>
          </cell>
          <cell r="S3" t="str">
            <v>$735,810</v>
          </cell>
          <cell r="T3" t="str">
            <v>3.0%</v>
          </cell>
          <cell r="U3" t="str">
            <v>$0</v>
          </cell>
          <cell r="V3">
            <v>0</v>
          </cell>
          <cell r="W3" t="str">
            <v>$0</v>
          </cell>
          <cell r="X3" t="str">
            <v>0.0%</v>
          </cell>
          <cell r="Y3" t="str">
            <v>$800,685</v>
          </cell>
          <cell r="Z3" t="str">
            <v>2.6%</v>
          </cell>
          <cell r="AA3" t="str">
            <v>$735,810</v>
          </cell>
          <cell r="AB3" t="str">
            <v>3.0%</v>
          </cell>
          <cell r="AC3" t="str">
            <v>$0</v>
          </cell>
          <cell r="AD3" t="str">
            <v>0.0%</v>
          </cell>
          <cell r="AE3" t="str">
            <v>$0</v>
          </cell>
          <cell r="AF3" t="str">
            <v>0.0%</v>
          </cell>
          <cell r="AG3" t="str">
            <v>$0</v>
          </cell>
          <cell r="AH3" t="str">
            <v>0.0%</v>
          </cell>
          <cell r="AI3" t="str">
            <v>$800,685</v>
          </cell>
          <cell r="AJ3" t="str">
            <v>2.6%</v>
          </cell>
          <cell r="AK3" t="str">
            <v>$735,810</v>
          </cell>
          <cell r="AL3" t="str">
            <v>2.8%</v>
          </cell>
          <cell r="AM3" t="str">
            <v>$976,066</v>
          </cell>
          <cell r="AN3" t="str">
            <v>3.6%</v>
          </cell>
          <cell r="AO3" t="str">
            <v>$0</v>
          </cell>
          <cell r="AP3" t="str">
            <v>0.0%</v>
          </cell>
          <cell r="AQ3" t="str">
            <v>$976,066</v>
          </cell>
          <cell r="AR3" t="str">
            <v>3.1%</v>
          </cell>
          <cell r="AS3" t="str">
            <v>$911,191</v>
          </cell>
          <cell r="AT3" t="str">
            <v>3.4%</v>
          </cell>
          <cell r="AU3" t="str">
            <v>$0</v>
          </cell>
          <cell r="AV3">
            <v>0</v>
          </cell>
          <cell r="AW3" t="str">
            <v>$0</v>
          </cell>
          <cell r="AX3" t="str">
            <v>0.0%</v>
          </cell>
          <cell r="AY3" t="str">
            <v>$976,066</v>
          </cell>
          <cell r="AZ3" t="str">
            <v>3.1%</v>
          </cell>
          <cell r="BA3" t="str">
            <v>$911,191</v>
          </cell>
          <cell r="BB3" t="str">
            <v>3.4%</v>
          </cell>
          <cell r="BC3" t="str">
            <v>$0</v>
          </cell>
          <cell r="BD3" t="str">
            <v>0.0%</v>
          </cell>
          <cell r="BE3" t="str">
            <v>$0</v>
          </cell>
          <cell r="BF3" t="str">
            <v>0.0%</v>
          </cell>
          <cell r="BG3" t="str">
            <v>$0</v>
          </cell>
          <cell r="BH3" t="str">
            <v>0.0%</v>
          </cell>
          <cell r="BI3" t="str">
            <v>$976,066</v>
          </cell>
          <cell r="BJ3" t="str">
            <v>3.0%</v>
          </cell>
          <cell r="BK3" t="str">
            <v>$911,191</v>
          </cell>
          <cell r="BL3" t="str">
            <v>3.3%</v>
          </cell>
          <cell r="BM3" t="str">
            <v>$0</v>
          </cell>
          <cell r="BN3" t="str">
            <v>0.0%</v>
          </cell>
          <cell r="BO3" t="str">
            <v>$0</v>
          </cell>
          <cell r="BP3">
            <v>0</v>
          </cell>
          <cell r="BQ3" t="str">
            <v>$976,066</v>
          </cell>
          <cell r="BR3" t="str">
            <v>2.9%</v>
          </cell>
        </row>
        <row r="4">
          <cell r="A4" t="str">
            <v>Shop 8A</v>
          </cell>
          <cell r="B4" t="str">
            <v>31 Jan 2005</v>
          </cell>
          <cell r="D4" t="str">
            <v>Level 16 Suite 1601, AMS Management Services</v>
          </cell>
          <cell r="E4">
            <v>392.1</v>
          </cell>
          <cell r="F4" t="str">
            <v>0.8%</v>
          </cell>
          <cell r="G4">
            <v>0</v>
          </cell>
          <cell r="H4" t="str">
            <v>0.0%</v>
          </cell>
          <cell r="I4" t="str">
            <v>$215,655</v>
          </cell>
          <cell r="J4" t="str">
            <v>0.7%</v>
          </cell>
          <cell r="K4" t="str">
            <v>$41,242</v>
          </cell>
          <cell r="L4" t="str">
            <v>0.9%</v>
          </cell>
          <cell r="M4" t="str">
            <v>$256,897</v>
          </cell>
          <cell r="N4" t="str">
            <v>0.7%</v>
          </cell>
          <cell r="O4" t="str">
            <v>$215,655</v>
          </cell>
          <cell r="P4" t="str">
            <v>0.7%</v>
          </cell>
          <cell r="Q4" t="str">
            <v>$213,766</v>
          </cell>
          <cell r="R4" t="str">
            <v>0.7%</v>
          </cell>
          <cell r="S4" t="str">
            <v>$172,524</v>
          </cell>
          <cell r="T4" t="str">
            <v>0.7%</v>
          </cell>
          <cell r="U4" t="str">
            <v>$0</v>
          </cell>
          <cell r="V4">
            <v>0</v>
          </cell>
          <cell r="W4" t="str">
            <v>$0</v>
          </cell>
          <cell r="X4" t="str">
            <v>0.0%</v>
          </cell>
          <cell r="Y4" t="str">
            <v>$213,766</v>
          </cell>
          <cell r="Z4" t="str">
            <v>0.7%</v>
          </cell>
          <cell r="AA4" t="str">
            <v>$172,524</v>
          </cell>
          <cell r="AB4" t="str">
            <v>0.7%</v>
          </cell>
          <cell r="AC4" t="str">
            <v>$0</v>
          </cell>
          <cell r="AD4" t="str">
            <v>0.0%</v>
          </cell>
          <cell r="AE4" t="str">
            <v>$0</v>
          </cell>
          <cell r="AF4" t="str">
            <v>0.0%</v>
          </cell>
          <cell r="AG4" t="str">
            <v>$0</v>
          </cell>
          <cell r="AH4" t="str">
            <v>0.0%</v>
          </cell>
          <cell r="AI4" t="str">
            <v>$213,766</v>
          </cell>
          <cell r="AJ4" t="str">
            <v>0.7%</v>
          </cell>
          <cell r="AK4" t="str">
            <v>$172,524</v>
          </cell>
          <cell r="AL4" t="str">
            <v>0.7%</v>
          </cell>
          <cell r="AM4" t="str">
            <v>$172,524</v>
          </cell>
          <cell r="AN4" t="str">
            <v>0.6%</v>
          </cell>
          <cell r="AO4" t="str">
            <v>$41,171</v>
          </cell>
          <cell r="AP4" t="str">
            <v>0.9%</v>
          </cell>
          <cell r="AQ4" t="str">
            <v>$213,695</v>
          </cell>
          <cell r="AR4" t="str">
            <v>0.7%</v>
          </cell>
          <cell r="AS4" t="str">
            <v>$172,453</v>
          </cell>
          <cell r="AT4" t="str">
            <v>0.6%</v>
          </cell>
          <cell r="AU4" t="str">
            <v>$0</v>
          </cell>
          <cell r="AV4">
            <v>0</v>
          </cell>
          <cell r="AW4" t="str">
            <v>$0</v>
          </cell>
          <cell r="AX4" t="str">
            <v>0.0%</v>
          </cell>
          <cell r="AY4" t="str">
            <v>$213,695</v>
          </cell>
          <cell r="AZ4" t="str">
            <v>0.7%</v>
          </cell>
          <cell r="BA4" t="str">
            <v>$172,453</v>
          </cell>
          <cell r="BB4" t="str">
            <v>0.6%</v>
          </cell>
          <cell r="BC4" t="str">
            <v>$0</v>
          </cell>
          <cell r="BD4" t="str">
            <v>0.0%</v>
          </cell>
          <cell r="BE4" t="str">
            <v>$0</v>
          </cell>
          <cell r="BF4" t="str">
            <v>0.0%</v>
          </cell>
          <cell r="BG4" t="str">
            <v>$0</v>
          </cell>
          <cell r="BH4" t="str">
            <v>0.0%</v>
          </cell>
          <cell r="BI4" t="str">
            <v>$213,695</v>
          </cell>
          <cell r="BJ4" t="str">
            <v>0.6%</v>
          </cell>
          <cell r="BK4" t="str">
            <v>$172,453</v>
          </cell>
          <cell r="BL4" t="str">
            <v>0.6%</v>
          </cell>
          <cell r="BM4" t="str">
            <v>$3,904</v>
          </cell>
          <cell r="BN4" t="str">
            <v>0.9%</v>
          </cell>
          <cell r="BO4" t="str">
            <v>$0</v>
          </cell>
          <cell r="BP4">
            <v>0</v>
          </cell>
          <cell r="BQ4" t="str">
            <v>$217,599</v>
          </cell>
          <cell r="BR4" t="str">
            <v>0.7%</v>
          </cell>
        </row>
        <row r="5">
          <cell r="A5" t="str">
            <v>Shop 7</v>
          </cell>
          <cell r="B5" t="str">
            <v>27 Mar 2005</v>
          </cell>
          <cell r="D5" t="str">
            <v>Shop 109, Oroton</v>
          </cell>
          <cell r="E5">
            <v>41</v>
          </cell>
          <cell r="F5" t="str">
            <v>0.1%</v>
          </cell>
          <cell r="G5">
            <v>0</v>
          </cell>
          <cell r="H5" t="str">
            <v>0.0%</v>
          </cell>
          <cell r="I5" t="str">
            <v>$250,551</v>
          </cell>
          <cell r="J5" t="str">
            <v>0.8%</v>
          </cell>
          <cell r="K5" t="str">
            <v>$0</v>
          </cell>
          <cell r="L5" t="str">
            <v>0.0%</v>
          </cell>
          <cell r="M5" t="str">
            <v>$250,551</v>
          </cell>
          <cell r="N5" t="str">
            <v>0.7%</v>
          </cell>
          <cell r="O5" t="str">
            <v>$246,066</v>
          </cell>
          <cell r="P5" t="str">
            <v>0.8%</v>
          </cell>
          <cell r="Q5" t="str">
            <v>$225,496</v>
          </cell>
          <cell r="R5" t="str">
            <v>0.7%</v>
          </cell>
          <cell r="S5" t="str">
            <v>$221,011</v>
          </cell>
          <cell r="T5" t="str">
            <v>0.9%</v>
          </cell>
          <cell r="U5" t="str">
            <v>$0</v>
          </cell>
          <cell r="V5">
            <v>0</v>
          </cell>
          <cell r="W5" t="str">
            <v>$0</v>
          </cell>
          <cell r="X5" t="str">
            <v>0.0%</v>
          </cell>
          <cell r="Y5" t="str">
            <v>$225,496</v>
          </cell>
          <cell r="Z5" t="str">
            <v>0.7%</v>
          </cell>
          <cell r="AA5" t="str">
            <v>$221,011</v>
          </cell>
          <cell r="AB5" t="str">
            <v>0.9%</v>
          </cell>
          <cell r="AC5" t="str">
            <v>$0</v>
          </cell>
          <cell r="AD5" t="str">
            <v>0.0%</v>
          </cell>
          <cell r="AE5" t="str">
            <v>$0</v>
          </cell>
          <cell r="AF5" t="str">
            <v>0.0%</v>
          </cell>
          <cell r="AG5" t="str">
            <v>$0</v>
          </cell>
          <cell r="AH5" t="str">
            <v>0.0%</v>
          </cell>
          <cell r="AI5" t="str">
            <v>$225,496</v>
          </cell>
          <cell r="AJ5" t="str">
            <v>0.7%</v>
          </cell>
          <cell r="AK5" t="str">
            <v>$221,011</v>
          </cell>
          <cell r="AL5" t="str">
            <v>0.9%</v>
          </cell>
          <cell r="AM5" t="str">
            <v>$233,972</v>
          </cell>
          <cell r="AN5" t="str">
            <v>0.9%</v>
          </cell>
          <cell r="AO5" t="str">
            <v>$0</v>
          </cell>
          <cell r="AP5" t="str">
            <v>0.0%</v>
          </cell>
          <cell r="AQ5" t="str">
            <v>$233,972</v>
          </cell>
          <cell r="AR5" t="str">
            <v>0.7%</v>
          </cell>
          <cell r="AS5" t="str">
            <v>$229,487</v>
          </cell>
          <cell r="AT5" t="str">
            <v>0.9%</v>
          </cell>
          <cell r="AU5" t="str">
            <v>$0</v>
          </cell>
          <cell r="AV5">
            <v>0</v>
          </cell>
          <cell r="AW5" t="str">
            <v>$0</v>
          </cell>
          <cell r="AX5" t="str">
            <v>0.0%</v>
          </cell>
          <cell r="AY5" t="str">
            <v>$233,972</v>
          </cell>
          <cell r="AZ5" t="str">
            <v>0.7%</v>
          </cell>
          <cell r="BA5" t="str">
            <v>$229,487</v>
          </cell>
          <cell r="BB5" t="str">
            <v>0.9%</v>
          </cell>
          <cell r="BC5" t="str">
            <v>$0</v>
          </cell>
          <cell r="BD5" t="str">
            <v>0.0%</v>
          </cell>
          <cell r="BE5" t="str">
            <v>$0</v>
          </cell>
          <cell r="BF5" t="str">
            <v>0.0%</v>
          </cell>
          <cell r="BG5" t="str">
            <v>$0</v>
          </cell>
          <cell r="BH5" t="str">
            <v>0.0%</v>
          </cell>
          <cell r="BI5" t="str">
            <v>$233,972</v>
          </cell>
          <cell r="BJ5" t="str">
            <v>0.7%</v>
          </cell>
          <cell r="BK5" t="str">
            <v>$229,487</v>
          </cell>
          <cell r="BL5" t="str">
            <v>0.8%</v>
          </cell>
          <cell r="BM5" t="str">
            <v>$0</v>
          </cell>
          <cell r="BN5" t="str">
            <v>0.0%</v>
          </cell>
          <cell r="BO5" t="str">
            <v>$0</v>
          </cell>
          <cell r="BP5">
            <v>0</v>
          </cell>
          <cell r="BQ5" t="str">
            <v>$233,972</v>
          </cell>
          <cell r="BR5" t="str">
            <v>0.7%</v>
          </cell>
        </row>
        <row r="6">
          <cell r="A6" t="str">
            <v>Level 16 Suite 1601</v>
          </cell>
          <cell r="B6" t="str">
            <v>28 Apr 2005</v>
          </cell>
          <cell r="D6" t="str">
            <v>Shop 9B, Club 21 Aust. Pty Ltd (Armani)</v>
          </cell>
          <cell r="E6">
            <v>220.3</v>
          </cell>
          <cell r="F6" t="str">
            <v>0.4%</v>
          </cell>
          <cell r="G6">
            <v>0</v>
          </cell>
          <cell r="H6" t="str">
            <v>0.0%</v>
          </cell>
          <cell r="I6" t="str">
            <v>$550,750</v>
          </cell>
          <cell r="J6" t="str">
            <v>1.8%</v>
          </cell>
          <cell r="K6" t="str">
            <v>$0</v>
          </cell>
          <cell r="L6" t="str">
            <v>0.0%</v>
          </cell>
          <cell r="M6" t="str">
            <v>$550,750</v>
          </cell>
          <cell r="N6" t="str">
            <v>1.6%</v>
          </cell>
          <cell r="O6" t="str">
            <v>$526,653</v>
          </cell>
          <cell r="P6" t="str">
            <v>1.7%</v>
          </cell>
          <cell r="Q6" t="str">
            <v>$495,675</v>
          </cell>
          <cell r="R6" t="str">
            <v>1.6%</v>
          </cell>
          <cell r="S6" t="str">
            <v>$471,578</v>
          </cell>
          <cell r="T6" t="str">
            <v>1.9%</v>
          </cell>
          <cell r="U6" t="str">
            <v>$0</v>
          </cell>
          <cell r="V6">
            <v>0</v>
          </cell>
          <cell r="W6" t="str">
            <v>$0</v>
          </cell>
          <cell r="X6" t="str">
            <v>0.0%</v>
          </cell>
          <cell r="Y6" t="str">
            <v>$495,675</v>
          </cell>
          <cell r="Z6" t="str">
            <v>1.6%</v>
          </cell>
          <cell r="AA6" t="str">
            <v>$471,578</v>
          </cell>
          <cell r="AB6" t="str">
            <v>1.9%</v>
          </cell>
          <cell r="AC6" t="str">
            <v>$0</v>
          </cell>
          <cell r="AD6" t="str">
            <v>0.0%</v>
          </cell>
          <cell r="AE6" t="str">
            <v>$0</v>
          </cell>
          <cell r="AF6" t="str">
            <v>0.0%</v>
          </cell>
          <cell r="AG6" t="str">
            <v>$0</v>
          </cell>
          <cell r="AH6" t="str">
            <v>0.0%</v>
          </cell>
          <cell r="AI6" t="str">
            <v>$495,675</v>
          </cell>
          <cell r="AJ6" t="str">
            <v>1.6%</v>
          </cell>
          <cell r="AK6" t="str">
            <v>$471,578</v>
          </cell>
          <cell r="AL6" t="str">
            <v>1.8%</v>
          </cell>
          <cell r="AM6" t="str">
            <v>$480,124</v>
          </cell>
          <cell r="AN6" t="str">
            <v>1.8%</v>
          </cell>
          <cell r="AO6" t="str">
            <v>$0</v>
          </cell>
          <cell r="AP6" t="str">
            <v>0.0%</v>
          </cell>
          <cell r="AQ6" t="str">
            <v>$480,124</v>
          </cell>
          <cell r="AR6" t="str">
            <v>1.5%</v>
          </cell>
          <cell r="AS6" t="str">
            <v>$456,027</v>
          </cell>
          <cell r="AT6" t="str">
            <v>1.7%</v>
          </cell>
          <cell r="AU6" t="str">
            <v>$0</v>
          </cell>
          <cell r="AV6">
            <v>0</v>
          </cell>
          <cell r="AW6" t="str">
            <v>$0</v>
          </cell>
          <cell r="AX6" t="str">
            <v>0.0%</v>
          </cell>
          <cell r="AY6" t="str">
            <v>$480,124</v>
          </cell>
          <cell r="AZ6" t="str">
            <v>1.5%</v>
          </cell>
          <cell r="BA6" t="str">
            <v>$456,027</v>
          </cell>
          <cell r="BB6" t="str">
            <v>1.7%</v>
          </cell>
          <cell r="BC6" t="str">
            <v>$0</v>
          </cell>
          <cell r="BD6" t="str">
            <v>0.0%</v>
          </cell>
          <cell r="BE6" t="str">
            <v>$0</v>
          </cell>
          <cell r="BF6" t="str">
            <v>0.0%</v>
          </cell>
          <cell r="BG6" t="str">
            <v>$0</v>
          </cell>
          <cell r="BH6" t="str">
            <v>0.0%</v>
          </cell>
          <cell r="BI6" t="str">
            <v>$480,124</v>
          </cell>
          <cell r="BJ6" t="str">
            <v>1.5%</v>
          </cell>
          <cell r="BK6" t="str">
            <v>$456,027</v>
          </cell>
          <cell r="BL6" t="str">
            <v>1.7%</v>
          </cell>
          <cell r="BM6" t="str">
            <v>$0</v>
          </cell>
          <cell r="BN6" t="str">
            <v>0.0%</v>
          </cell>
          <cell r="BO6" t="str">
            <v>$0</v>
          </cell>
          <cell r="BP6">
            <v>0</v>
          </cell>
          <cell r="BQ6" t="str">
            <v>$480,124</v>
          </cell>
          <cell r="BR6" t="str">
            <v>1.4%</v>
          </cell>
        </row>
        <row r="7">
          <cell r="A7" t="str">
            <v>Shop 109</v>
          </cell>
          <cell r="B7" t="str">
            <v>10 Jun 2005</v>
          </cell>
          <cell r="D7" t="str">
            <v>Shops 4-5, Nebano Pty Ltd (Polo Sport)</v>
          </cell>
          <cell r="E7">
            <v>377.4</v>
          </cell>
          <cell r="F7" t="str">
            <v>0.7%</v>
          </cell>
          <cell r="G7">
            <v>0</v>
          </cell>
          <cell r="H7" t="str">
            <v>0.0%</v>
          </cell>
          <cell r="I7" t="str">
            <v>$1,383,926</v>
          </cell>
          <cell r="J7" t="str">
            <v>4.5%</v>
          </cell>
          <cell r="K7" t="str">
            <v>$0</v>
          </cell>
          <cell r="L7" t="str">
            <v>0.0%</v>
          </cell>
          <cell r="M7" t="str">
            <v>$1,383,926</v>
          </cell>
          <cell r="N7" t="str">
            <v>3.9%</v>
          </cell>
          <cell r="O7" t="str">
            <v>$1,342,645</v>
          </cell>
          <cell r="P7" t="str">
            <v>4.5%</v>
          </cell>
          <cell r="Q7" t="str">
            <v>$1,245,533</v>
          </cell>
          <cell r="R7" t="str">
            <v>4.1%</v>
          </cell>
          <cell r="S7" t="str">
            <v>$1,204,252</v>
          </cell>
          <cell r="T7" t="str">
            <v>4.8%</v>
          </cell>
          <cell r="U7" t="str">
            <v>$0</v>
          </cell>
          <cell r="V7">
            <v>0</v>
          </cell>
          <cell r="W7" t="str">
            <v>$0</v>
          </cell>
          <cell r="X7" t="str">
            <v>0.0%</v>
          </cell>
          <cell r="Y7" t="str">
            <v>$1,245,533</v>
          </cell>
          <cell r="Z7" t="str">
            <v>4.1%</v>
          </cell>
          <cell r="AA7" t="str">
            <v>$1,204,252</v>
          </cell>
          <cell r="AB7" t="str">
            <v>4.8%</v>
          </cell>
          <cell r="AC7" t="str">
            <v>$0</v>
          </cell>
          <cell r="AD7" t="str">
            <v>0.0%</v>
          </cell>
          <cell r="AE7" t="str">
            <v>$0</v>
          </cell>
          <cell r="AF7" t="str">
            <v>0.0%</v>
          </cell>
          <cell r="AG7" t="str">
            <v>$0</v>
          </cell>
          <cell r="AH7" t="str">
            <v>0.0%</v>
          </cell>
          <cell r="AI7" t="str">
            <v>$1,245,533</v>
          </cell>
          <cell r="AJ7" t="str">
            <v>4.0%</v>
          </cell>
          <cell r="AK7" t="str">
            <v>$1,204,252</v>
          </cell>
          <cell r="AL7" t="str">
            <v>4.7%</v>
          </cell>
          <cell r="AM7" t="str">
            <v>$1,320,975</v>
          </cell>
          <cell r="AN7" t="str">
            <v>4.9%</v>
          </cell>
          <cell r="AO7" t="str">
            <v>$0</v>
          </cell>
          <cell r="AP7" t="str">
            <v>0.0%</v>
          </cell>
          <cell r="AQ7" t="str">
            <v>$1,320,975</v>
          </cell>
          <cell r="AR7" t="str">
            <v>4.1%</v>
          </cell>
          <cell r="AS7" t="str">
            <v>$1,279,695</v>
          </cell>
          <cell r="AT7" t="str">
            <v>4.8%</v>
          </cell>
          <cell r="AU7" t="str">
            <v>$0</v>
          </cell>
          <cell r="AV7">
            <v>0</v>
          </cell>
          <cell r="AW7" t="str">
            <v>$0</v>
          </cell>
          <cell r="AX7" t="str">
            <v>0.0%</v>
          </cell>
          <cell r="AY7" t="str">
            <v>$1,320,975</v>
          </cell>
          <cell r="AZ7" t="str">
            <v>4.1%</v>
          </cell>
          <cell r="BA7" t="str">
            <v>$1,279,695</v>
          </cell>
          <cell r="BB7" t="str">
            <v>4.8%</v>
          </cell>
          <cell r="BC7" t="str">
            <v>$0</v>
          </cell>
          <cell r="BD7" t="str">
            <v>0.0%</v>
          </cell>
          <cell r="BE7" t="str">
            <v>$0</v>
          </cell>
          <cell r="BF7" t="str">
            <v>0.0%</v>
          </cell>
          <cell r="BG7" t="str">
            <v>$0</v>
          </cell>
          <cell r="BH7" t="str">
            <v>0.0%</v>
          </cell>
          <cell r="BI7" t="str">
            <v>$1,320,975</v>
          </cell>
          <cell r="BJ7" t="str">
            <v>4.0%</v>
          </cell>
          <cell r="BK7" t="str">
            <v>$1,279,695</v>
          </cell>
          <cell r="BL7" t="str">
            <v>4.6%</v>
          </cell>
          <cell r="BM7" t="str">
            <v>$0</v>
          </cell>
          <cell r="BN7" t="str">
            <v>0.0%</v>
          </cell>
          <cell r="BO7" t="str">
            <v>$0</v>
          </cell>
          <cell r="BP7">
            <v>0</v>
          </cell>
          <cell r="BQ7" t="str">
            <v>$1,320,975</v>
          </cell>
          <cell r="BR7" t="str">
            <v>4.0%</v>
          </cell>
        </row>
        <row r="8">
          <cell r="A8" t="str">
            <v>Lvl 15</v>
          </cell>
          <cell r="B8" t="str">
            <v>30 Jun 2005</v>
          </cell>
          <cell r="D8" t="str">
            <v>Lvl 24 Suite 24A, APRA</v>
          </cell>
          <cell r="E8">
            <v>497</v>
          </cell>
          <cell r="F8" t="str">
            <v>1.0%</v>
          </cell>
          <cell r="G8">
            <v>0</v>
          </cell>
          <cell r="H8" t="str">
            <v>0.0%</v>
          </cell>
          <cell r="I8" t="str">
            <v>$303,170</v>
          </cell>
          <cell r="J8" t="str">
            <v>1.0%</v>
          </cell>
          <cell r="K8" t="str">
            <v>$52,272</v>
          </cell>
          <cell r="L8" t="str">
            <v>1.1%</v>
          </cell>
          <cell r="M8" t="str">
            <v>$355,442</v>
          </cell>
          <cell r="N8" t="str">
            <v>1.0%</v>
          </cell>
          <cell r="O8" t="str">
            <v>$303,170</v>
          </cell>
          <cell r="P8" t="str">
            <v>1.0%</v>
          </cell>
          <cell r="Q8" t="str">
            <v>$294,808</v>
          </cell>
          <cell r="R8" t="str">
            <v>1.0%</v>
          </cell>
          <cell r="S8" t="str">
            <v>$242,536</v>
          </cell>
          <cell r="T8" t="str">
            <v>1.0%</v>
          </cell>
          <cell r="U8" t="str">
            <v>$0</v>
          </cell>
          <cell r="V8">
            <v>0</v>
          </cell>
          <cell r="W8" t="str">
            <v>$0</v>
          </cell>
          <cell r="X8" t="str">
            <v>0.0%</v>
          </cell>
          <cell r="Y8" t="str">
            <v>$294,808</v>
          </cell>
          <cell r="Z8" t="str">
            <v>1.0%</v>
          </cell>
          <cell r="AA8" t="str">
            <v>$242,536</v>
          </cell>
          <cell r="AB8" t="str">
            <v>1.0%</v>
          </cell>
          <cell r="AC8" t="str">
            <v>$0</v>
          </cell>
          <cell r="AD8" t="str">
            <v>0.0%</v>
          </cell>
          <cell r="AE8" t="str">
            <v>$0</v>
          </cell>
          <cell r="AF8" t="str">
            <v>0.0%</v>
          </cell>
          <cell r="AG8" t="str">
            <v>$0</v>
          </cell>
          <cell r="AH8" t="str">
            <v>0.0%</v>
          </cell>
          <cell r="AI8" t="str">
            <v>$294,808</v>
          </cell>
          <cell r="AJ8" t="str">
            <v>0.9%</v>
          </cell>
          <cell r="AK8" t="str">
            <v>$242,536</v>
          </cell>
          <cell r="AL8" t="str">
            <v>0.9%</v>
          </cell>
          <cell r="AM8" t="str">
            <v>$298,656</v>
          </cell>
          <cell r="AN8" t="str">
            <v>1.1%</v>
          </cell>
          <cell r="AO8" t="str">
            <v>$2,699</v>
          </cell>
          <cell r="AP8" t="str">
            <v>0.1%</v>
          </cell>
          <cell r="AQ8" t="str">
            <v>$301,355</v>
          </cell>
          <cell r="AR8" t="str">
            <v>0.9%</v>
          </cell>
          <cell r="AS8" t="str">
            <v>$249,083</v>
          </cell>
          <cell r="AT8" t="str">
            <v>0.9%</v>
          </cell>
          <cell r="AU8" t="str">
            <v>$0</v>
          </cell>
          <cell r="AV8">
            <v>0</v>
          </cell>
          <cell r="AW8" t="str">
            <v>$0</v>
          </cell>
          <cell r="AX8" t="str">
            <v>0.0%</v>
          </cell>
          <cell r="AY8" t="str">
            <v>$301,355</v>
          </cell>
          <cell r="AZ8" t="str">
            <v>0.9%</v>
          </cell>
          <cell r="BA8" t="str">
            <v>$249,083</v>
          </cell>
          <cell r="BB8" t="str">
            <v>0.9%</v>
          </cell>
          <cell r="BC8" t="str">
            <v>$0</v>
          </cell>
          <cell r="BD8" t="str">
            <v>0.0%</v>
          </cell>
          <cell r="BE8" t="str">
            <v>$0</v>
          </cell>
          <cell r="BF8" t="str">
            <v>0.0%</v>
          </cell>
          <cell r="BG8" t="str">
            <v>$0</v>
          </cell>
          <cell r="BH8" t="str">
            <v>0.0%</v>
          </cell>
          <cell r="BI8" t="str">
            <v>$301,355</v>
          </cell>
          <cell r="BJ8" t="str">
            <v>0.9%</v>
          </cell>
          <cell r="BK8" t="str">
            <v>$249,083</v>
          </cell>
          <cell r="BL8" t="str">
            <v>0.9%</v>
          </cell>
          <cell r="BM8" t="str">
            <v>$4,949</v>
          </cell>
          <cell r="BN8" t="str">
            <v>1.1%</v>
          </cell>
          <cell r="BO8" t="str">
            <v>$0</v>
          </cell>
          <cell r="BP8">
            <v>0</v>
          </cell>
          <cell r="BQ8" t="str">
            <v>$306,303</v>
          </cell>
          <cell r="BR8" t="str">
            <v>0.9%</v>
          </cell>
        </row>
        <row r="9">
          <cell r="A9" t="str">
            <v>Shop 9B</v>
          </cell>
          <cell r="B9" t="str">
            <v>30 Jun 2005</v>
          </cell>
          <cell r="D9" t="str">
            <v>Lvl 24 Suite 2401, Barclays Bank</v>
          </cell>
          <cell r="E9">
            <v>612.1</v>
          </cell>
          <cell r="F9" t="str">
            <v>1.2%</v>
          </cell>
          <cell r="G9">
            <v>4</v>
          </cell>
          <cell r="H9" t="str">
            <v>4.3%</v>
          </cell>
          <cell r="I9" t="str">
            <v>$373,381</v>
          </cell>
          <cell r="J9" t="str">
            <v>1.2%</v>
          </cell>
          <cell r="K9" t="str">
            <v>$64,740</v>
          </cell>
          <cell r="L9" t="str">
            <v>1.3%</v>
          </cell>
          <cell r="M9" t="str">
            <v>$438,121</v>
          </cell>
          <cell r="N9" t="str">
            <v>1.2%</v>
          </cell>
          <cell r="O9" t="str">
            <v>$373,381</v>
          </cell>
          <cell r="P9" t="str">
            <v>1.2%</v>
          </cell>
          <cell r="Q9" t="str">
            <v>$363,445</v>
          </cell>
          <cell r="R9" t="str">
            <v>1.2%</v>
          </cell>
          <cell r="S9" t="str">
            <v>$298,705</v>
          </cell>
          <cell r="T9" t="str">
            <v>1.2%</v>
          </cell>
          <cell r="U9" t="str">
            <v>$0</v>
          </cell>
          <cell r="V9">
            <v>0</v>
          </cell>
          <cell r="W9" t="str">
            <v>$0</v>
          </cell>
          <cell r="X9" t="str">
            <v>0.0%</v>
          </cell>
          <cell r="Y9" t="str">
            <v>$363,445</v>
          </cell>
          <cell r="Z9" t="str">
            <v>1.2%</v>
          </cell>
          <cell r="AA9" t="str">
            <v>$298,705</v>
          </cell>
          <cell r="AB9" t="str">
            <v>1.2%</v>
          </cell>
          <cell r="AC9" t="str">
            <v>$34,560</v>
          </cell>
          <cell r="AD9" t="str">
            <v>4.5%</v>
          </cell>
          <cell r="AE9" t="str">
            <v>$0</v>
          </cell>
          <cell r="AF9" t="str">
            <v>0.0%</v>
          </cell>
          <cell r="AG9" t="str">
            <v>$0</v>
          </cell>
          <cell r="AH9" t="str">
            <v>0.0%</v>
          </cell>
          <cell r="AI9" t="str">
            <v>$398,005</v>
          </cell>
          <cell r="AJ9" t="str">
            <v>1.3%</v>
          </cell>
          <cell r="AK9" t="str">
            <v>$333,265</v>
          </cell>
          <cell r="AL9" t="str">
            <v>1.3%</v>
          </cell>
          <cell r="AM9" t="str">
            <v>$361,684</v>
          </cell>
          <cell r="AN9" t="str">
            <v>1.3%</v>
          </cell>
          <cell r="AO9" t="str">
            <v>$64,271</v>
          </cell>
          <cell r="AP9" t="str">
            <v>1.4%</v>
          </cell>
          <cell r="AQ9" t="str">
            <v>$425,955</v>
          </cell>
          <cell r="AR9" t="str">
            <v>1.3%</v>
          </cell>
          <cell r="AS9" t="str">
            <v>$361,215</v>
          </cell>
          <cell r="AT9" t="str">
            <v>1.4%</v>
          </cell>
          <cell r="AU9" t="str">
            <v>$0</v>
          </cell>
          <cell r="AV9">
            <v>0</v>
          </cell>
          <cell r="AW9" t="str">
            <v>$0</v>
          </cell>
          <cell r="AX9" t="str">
            <v>0.0%</v>
          </cell>
          <cell r="AY9" t="str">
            <v>$425,955</v>
          </cell>
          <cell r="AZ9" t="str">
            <v>1.3%</v>
          </cell>
          <cell r="BA9" t="str">
            <v>$361,215</v>
          </cell>
          <cell r="BB9" t="str">
            <v>1.4%</v>
          </cell>
          <cell r="BC9" t="str">
            <v>$34,560</v>
          </cell>
          <cell r="BD9" t="str">
            <v>4.5%</v>
          </cell>
          <cell r="BE9" t="str">
            <v>$0</v>
          </cell>
          <cell r="BF9" t="str">
            <v>0.0%</v>
          </cell>
          <cell r="BG9" t="str">
            <v>$0</v>
          </cell>
          <cell r="BH9" t="str">
            <v>0.0%</v>
          </cell>
          <cell r="BI9" t="str">
            <v>$460,515</v>
          </cell>
          <cell r="BJ9" t="str">
            <v>1.4%</v>
          </cell>
          <cell r="BK9" t="str">
            <v>$395,775</v>
          </cell>
          <cell r="BL9" t="str">
            <v>1.4%</v>
          </cell>
          <cell r="BM9" t="str">
            <v>$6,129</v>
          </cell>
          <cell r="BN9" t="str">
            <v>1.4%</v>
          </cell>
          <cell r="BO9" t="str">
            <v>$0</v>
          </cell>
          <cell r="BP9">
            <v>0</v>
          </cell>
          <cell r="BQ9" t="str">
            <v>$466,644</v>
          </cell>
          <cell r="BR9" t="str">
            <v>1.4%</v>
          </cell>
        </row>
        <row r="10">
          <cell r="A10" t="str">
            <v>Lvl 30 St 3001</v>
          </cell>
          <cell r="B10" t="str">
            <v>31 Dec 2005</v>
          </cell>
          <cell r="D10" t="str">
            <v>Level 16 Suite 1602, Nexon Asia Pacific Pty Ltd</v>
          </cell>
          <cell r="E10">
            <v>698.2</v>
          </cell>
          <cell r="F10" t="str">
            <v>1.4%</v>
          </cell>
          <cell r="G10">
            <v>2</v>
          </cell>
          <cell r="H10" t="str">
            <v>2.2%</v>
          </cell>
          <cell r="I10" t="str">
            <v>$375,632</v>
          </cell>
          <cell r="J10" t="str">
            <v>1.2%</v>
          </cell>
          <cell r="K10" t="str">
            <v>$73,852</v>
          </cell>
          <cell r="L10" t="str">
            <v>1.5%</v>
          </cell>
          <cell r="M10" t="str">
            <v>$449,484</v>
          </cell>
          <cell r="N10" t="str">
            <v>1.3%</v>
          </cell>
          <cell r="O10" t="str">
            <v>$375,632</v>
          </cell>
          <cell r="P10" t="str">
            <v>1.2%</v>
          </cell>
          <cell r="Q10" t="str">
            <v>$374,357</v>
          </cell>
          <cell r="R10" t="str">
            <v>1.2%</v>
          </cell>
          <cell r="S10" t="str">
            <v>$300,505</v>
          </cell>
          <cell r="T10" t="str">
            <v>1.2%</v>
          </cell>
          <cell r="U10" t="str">
            <v>$0</v>
          </cell>
          <cell r="V10">
            <v>0</v>
          </cell>
          <cell r="W10" t="str">
            <v>$0</v>
          </cell>
          <cell r="X10" t="str">
            <v>0.0%</v>
          </cell>
          <cell r="Y10" t="str">
            <v>$374,357</v>
          </cell>
          <cell r="Z10" t="str">
            <v>1.2%</v>
          </cell>
          <cell r="AA10" t="str">
            <v>$300,505</v>
          </cell>
          <cell r="AB10" t="str">
            <v>1.2%</v>
          </cell>
          <cell r="AC10" t="str">
            <v>$17,280</v>
          </cell>
          <cell r="AD10" t="str">
            <v>2.2%</v>
          </cell>
          <cell r="AE10" t="str">
            <v>$0</v>
          </cell>
          <cell r="AF10" t="str">
            <v>0.0%</v>
          </cell>
          <cell r="AG10" t="str">
            <v>$0</v>
          </cell>
          <cell r="AH10" t="str">
            <v>0.0%</v>
          </cell>
          <cell r="AI10" t="str">
            <v>$391,637</v>
          </cell>
          <cell r="AJ10" t="str">
            <v>1.3%</v>
          </cell>
          <cell r="AK10" t="str">
            <v>$317,785</v>
          </cell>
          <cell r="AL10" t="str">
            <v>1.2%</v>
          </cell>
          <cell r="AM10" t="str">
            <v>$291,848</v>
          </cell>
          <cell r="AN10" t="str">
            <v>1.1%</v>
          </cell>
          <cell r="AO10" t="str">
            <v>$73,311</v>
          </cell>
          <cell r="AP10" t="str">
            <v>1.6%</v>
          </cell>
          <cell r="AQ10" t="str">
            <v>$365,159</v>
          </cell>
          <cell r="AR10" t="str">
            <v>1.1%</v>
          </cell>
          <cell r="AS10" t="str">
            <v>$291,307</v>
          </cell>
          <cell r="AT10" t="str">
            <v>1.1%</v>
          </cell>
          <cell r="AU10" t="str">
            <v>$0</v>
          </cell>
          <cell r="AV10">
            <v>0</v>
          </cell>
          <cell r="AW10" t="str">
            <v>$0</v>
          </cell>
          <cell r="AX10" t="str">
            <v>0.0%</v>
          </cell>
          <cell r="AY10" t="str">
            <v>$365,159</v>
          </cell>
          <cell r="AZ10" t="str">
            <v>1.1%</v>
          </cell>
          <cell r="BA10" t="str">
            <v>$291,307</v>
          </cell>
          <cell r="BB10" t="str">
            <v>1.1%</v>
          </cell>
          <cell r="BC10" t="str">
            <v>$17,280</v>
          </cell>
          <cell r="BD10" t="str">
            <v>2.2%</v>
          </cell>
          <cell r="BE10" t="str">
            <v>$0</v>
          </cell>
          <cell r="BF10" t="str">
            <v>0.0%</v>
          </cell>
          <cell r="BG10" t="str">
            <v>$0</v>
          </cell>
          <cell r="BH10" t="str">
            <v>0.0%</v>
          </cell>
          <cell r="BI10" t="str">
            <v>$382,439</v>
          </cell>
          <cell r="BJ10" t="str">
            <v>1.2%</v>
          </cell>
          <cell r="BK10" t="str">
            <v>$308,587</v>
          </cell>
          <cell r="BL10" t="str">
            <v>1.1%</v>
          </cell>
          <cell r="BM10" t="str">
            <v>$6,992</v>
          </cell>
          <cell r="BN10" t="str">
            <v>1.5%</v>
          </cell>
          <cell r="BO10" t="str">
            <v>$0</v>
          </cell>
          <cell r="BP10">
            <v>0</v>
          </cell>
          <cell r="BQ10" t="str">
            <v>$389,430</v>
          </cell>
          <cell r="BR10" t="str">
            <v>1.2%</v>
          </cell>
        </row>
        <row r="11">
          <cell r="A11" t="str">
            <v>Shops 4-5</v>
          </cell>
          <cell r="B11" t="str">
            <v>14 Jan 2006</v>
          </cell>
          <cell r="D11" t="str">
            <v>Level 16 Suite 1604, Jon Michel Pty Ltd</v>
          </cell>
          <cell r="E11">
            <v>146.6</v>
          </cell>
          <cell r="F11" t="str">
            <v>0.3%</v>
          </cell>
          <cell r="G11">
            <v>0</v>
          </cell>
          <cell r="H11" t="str">
            <v>0.0%</v>
          </cell>
          <cell r="I11" t="str">
            <v>$80,630</v>
          </cell>
          <cell r="J11" t="str">
            <v>0.3%</v>
          </cell>
          <cell r="K11" t="str">
            <v>$15,346</v>
          </cell>
          <cell r="L11" t="str">
            <v>0.3%</v>
          </cell>
          <cell r="M11" t="str">
            <v>$95,976</v>
          </cell>
          <cell r="N11" t="str">
            <v>0.3%</v>
          </cell>
          <cell r="O11" t="str">
            <v>$80,630</v>
          </cell>
          <cell r="P11" t="str">
            <v>0.3%</v>
          </cell>
          <cell r="Q11" t="str">
            <v>$79,850</v>
          </cell>
          <cell r="R11" t="str">
            <v>0.3%</v>
          </cell>
          <cell r="S11" t="str">
            <v>$64,504</v>
          </cell>
          <cell r="T11" t="str">
            <v>0.3%</v>
          </cell>
          <cell r="U11" t="str">
            <v>$0</v>
          </cell>
          <cell r="V11">
            <v>0</v>
          </cell>
          <cell r="W11" t="str">
            <v>$0</v>
          </cell>
          <cell r="X11" t="str">
            <v>0.0%</v>
          </cell>
          <cell r="Y11" t="str">
            <v>$79,850</v>
          </cell>
          <cell r="Z11" t="str">
            <v>0.3%</v>
          </cell>
          <cell r="AA11" t="str">
            <v>$64,504</v>
          </cell>
          <cell r="AB11" t="str">
            <v>0.3%</v>
          </cell>
          <cell r="AC11" t="str">
            <v>$0</v>
          </cell>
          <cell r="AD11" t="str">
            <v>0.0%</v>
          </cell>
          <cell r="AE11" t="str">
            <v>$0</v>
          </cell>
          <cell r="AF11" t="str">
            <v>0.0%</v>
          </cell>
          <cell r="AG11" t="str">
            <v>$0</v>
          </cell>
          <cell r="AH11" t="str">
            <v>0.0%</v>
          </cell>
          <cell r="AI11" t="str">
            <v>$79,850</v>
          </cell>
          <cell r="AJ11" t="str">
            <v>0.3%</v>
          </cell>
          <cell r="AK11" t="str">
            <v>$64,504</v>
          </cell>
          <cell r="AL11" t="str">
            <v>0.2%</v>
          </cell>
          <cell r="AM11" t="str">
            <v>$61,572</v>
          </cell>
          <cell r="AN11" t="str">
            <v>0.2%</v>
          </cell>
          <cell r="AO11" t="str">
            <v>$15,393</v>
          </cell>
          <cell r="AP11" t="str">
            <v>0.3%</v>
          </cell>
          <cell r="AQ11" t="str">
            <v>$76,965</v>
          </cell>
          <cell r="AR11" t="str">
            <v>0.2%</v>
          </cell>
          <cell r="AS11" t="str">
            <v>$61,619</v>
          </cell>
          <cell r="AT11" t="str">
            <v>0.2%</v>
          </cell>
          <cell r="AU11" t="str">
            <v>$0</v>
          </cell>
          <cell r="AV11">
            <v>0</v>
          </cell>
          <cell r="AW11" t="str">
            <v>$0</v>
          </cell>
          <cell r="AX11" t="str">
            <v>0.0%</v>
          </cell>
          <cell r="AY11" t="str">
            <v>$76,965</v>
          </cell>
          <cell r="AZ11" t="str">
            <v>0.2%</v>
          </cell>
          <cell r="BA11" t="str">
            <v>$61,619</v>
          </cell>
          <cell r="BB11" t="str">
            <v>0.2%</v>
          </cell>
          <cell r="BC11" t="str">
            <v>$0</v>
          </cell>
          <cell r="BD11" t="str">
            <v>0.0%</v>
          </cell>
          <cell r="BE11" t="str">
            <v>$0</v>
          </cell>
          <cell r="BF11" t="str">
            <v>0.0%</v>
          </cell>
          <cell r="BG11" t="str">
            <v>$0</v>
          </cell>
          <cell r="BH11" t="str">
            <v>0.0%</v>
          </cell>
          <cell r="BI11" t="str">
            <v>$76,965</v>
          </cell>
          <cell r="BJ11" t="str">
            <v>0.2%</v>
          </cell>
          <cell r="BK11" t="str">
            <v>$61,619</v>
          </cell>
          <cell r="BL11" t="str">
            <v>0.2%</v>
          </cell>
          <cell r="BM11" t="str">
            <v>$1,453</v>
          </cell>
          <cell r="BN11" t="str">
            <v>0.3%</v>
          </cell>
          <cell r="BO11" t="str">
            <v>$0</v>
          </cell>
          <cell r="BP11">
            <v>0</v>
          </cell>
          <cell r="BQ11" t="str">
            <v>$78,418</v>
          </cell>
          <cell r="BR11" t="str">
            <v>0.2%</v>
          </cell>
        </row>
        <row r="12">
          <cell r="A12" t="str">
            <v>Lvl 24 Suite 24A</v>
          </cell>
          <cell r="B12" t="str">
            <v>31 Jan 2006</v>
          </cell>
          <cell r="D12" t="str">
            <v>Level 16 Suite 1603, Omega Performance Corp Ltd</v>
          </cell>
          <cell r="E12">
            <v>296.39999999999998</v>
          </cell>
          <cell r="F12" t="str">
            <v>0.6%</v>
          </cell>
          <cell r="G12">
            <v>0</v>
          </cell>
          <cell r="H12" t="str">
            <v>0.0%</v>
          </cell>
          <cell r="I12" t="str">
            <v>$163,020</v>
          </cell>
          <cell r="J12" t="str">
            <v>0.5%</v>
          </cell>
          <cell r="K12" t="str">
            <v>$31,171</v>
          </cell>
          <cell r="L12" t="str">
            <v>0.6%</v>
          </cell>
          <cell r="M12" t="str">
            <v>$194,191</v>
          </cell>
          <cell r="N12" t="str">
            <v>0.5%</v>
          </cell>
          <cell r="O12" t="str">
            <v>$163,020</v>
          </cell>
          <cell r="P12" t="str">
            <v>0.5%</v>
          </cell>
          <cell r="Q12" t="str">
            <v>$161,587</v>
          </cell>
          <cell r="R12" t="str">
            <v>0.5%</v>
          </cell>
          <cell r="S12" t="str">
            <v>$130,416</v>
          </cell>
          <cell r="T12" t="str">
            <v>0.5%</v>
          </cell>
          <cell r="U12" t="str">
            <v>$0</v>
          </cell>
          <cell r="V12">
            <v>0</v>
          </cell>
          <cell r="W12" t="str">
            <v>$0</v>
          </cell>
          <cell r="X12" t="str">
            <v>0.0%</v>
          </cell>
          <cell r="Y12" t="str">
            <v>$161,587</v>
          </cell>
          <cell r="Z12" t="str">
            <v>0.5%</v>
          </cell>
          <cell r="AA12" t="str">
            <v>$130,416</v>
          </cell>
          <cell r="AB12" t="str">
            <v>0.5%</v>
          </cell>
          <cell r="AC12" t="str">
            <v>$0</v>
          </cell>
          <cell r="AD12" t="str">
            <v>0.0%</v>
          </cell>
          <cell r="AE12" t="str">
            <v>$0</v>
          </cell>
          <cell r="AF12" t="str">
            <v>0.0%</v>
          </cell>
          <cell r="AG12" t="str">
            <v>$0</v>
          </cell>
          <cell r="AH12" t="str">
            <v>0.0%</v>
          </cell>
          <cell r="AI12" t="str">
            <v>$161,587</v>
          </cell>
          <cell r="AJ12" t="str">
            <v>0.5%</v>
          </cell>
          <cell r="AK12" t="str">
            <v>$130,416</v>
          </cell>
          <cell r="AL12" t="str">
            <v>0.5%</v>
          </cell>
          <cell r="AM12" t="str">
            <v>$120,350</v>
          </cell>
          <cell r="AN12" t="str">
            <v>0.4%</v>
          </cell>
          <cell r="AO12" t="str">
            <v>$31,122</v>
          </cell>
          <cell r="AP12" t="str">
            <v>0.7%</v>
          </cell>
          <cell r="AQ12" t="str">
            <v>$151,472</v>
          </cell>
          <cell r="AR12" t="str">
            <v>0.5%</v>
          </cell>
          <cell r="AS12" t="str">
            <v>$120,301</v>
          </cell>
          <cell r="AT12" t="str">
            <v>0.5%</v>
          </cell>
          <cell r="AU12" t="str">
            <v>$0</v>
          </cell>
          <cell r="AV12">
            <v>0</v>
          </cell>
          <cell r="AW12" t="str">
            <v>$0</v>
          </cell>
          <cell r="AX12" t="str">
            <v>0.0%</v>
          </cell>
          <cell r="AY12" t="str">
            <v>$151,472</v>
          </cell>
          <cell r="AZ12" t="str">
            <v>0.5%</v>
          </cell>
          <cell r="BA12" t="str">
            <v>$120,301</v>
          </cell>
          <cell r="BB12" t="str">
            <v>0.5%</v>
          </cell>
          <cell r="BC12" t="str">
            <v>$0</v>
          </cell>
          <cell r="BD12" t="str">
            <v>0.0%</v>
          </cell>
          <cell r="BE12" t="str">
            <v>$0</v>
          </cell>
          <cell r="BF12" t="str">
            <v>0.0%</v>
          </cell>
          <cell r="BG12" t="str">
            <v>$0</v>
          </cell>
          <cell r="BH12" t="str">
            <v>0.0%</v>
          </cell>
          <cell r="BI12" t="str">
            <v>$151,472</v>
          </cell>
          <cell r="BJ12" t="str">
            <v>0.5%</v>
          </cell>
          <cell r="BK12" t="str">
            <v>$120,301</v>
          </cell>
          <cell r="BL12" t="str">
            <v>0.4%</v>
          </cell>
          <cell r="BM12" t="str">
            <v>$2,951</v>
          </cell>
          <cell r="BN12" t="str">
            <v>0.7%</v>
          </cell>
          <cell r="BO12" t="str">
            <v>$0</v>
          </cell>
          <cell r="BP12">
            <v>0</v>
          </cell>
          <cell r="BQ12" t="str">
            <v>$154,423</v>
          </cell>
          <cell r="BR12" t="str">
            <v>0.5%</v>
          </cell>
        </row>
        <row r="13">
          <cell r="A13" t="str">
            <v>Lvl 24 Suite 2401</v>
          </cell>
          <cell r="B13" t="str">
            <v>3 May 2006</v>
          </cell>
          <cell r="D13" t="str">
            <v>Shop 3, Levi Strauss Aust Pty Ltd</v>
          </cell>
          <cell r="E13">
            <v>531.9</v>
          </cell>
          <cell r="F13" t="str">
            <v>1.1%</v>
          </cell>
          <cell r="G13">
            <v>0</v>
          </cell>
          <cell r="H13" t="str">
            <v>0.0%</v>
          </cell>
          <cell r="I13" t="str">
            <v>$1,518,043</v>
          </cell>
          <cell r="J13" t="str">
            <v>4.9%</v>
          </cell>
          <cell r="K13" t="str">
            <v>$0</v>
          </cell>
          <cell r="L13" t="str">
            <v>0.0%</v>
          </cell>
          <cell r="M13" t="str">
            <v>$1,518,043</v>
          </cell>
          <cell r="N13" t="str">
            <v>4.3%</v>
          </cell>
          <cell r="O13" t="str">
            <v>$1,459,862</v>
          </cell>
          <cell r="P13" t="str">
            <v>4.8%</v>
          </cell>
          <cell r="Q13" t="str">
            <v>$1,366,238</v>
          </cell>
          <cell r="R13" t="str">
            <v>4.5%</v>
          </cell>
          <cell r="S13" t="str">
            <v>$1,308,058</v>
          </cell>
          <cell r="T13" t="str">
            <v>5.3%</v>
          </cell>
          <cell r="U13" t="str">
            <v>$0</v>
          </cell>
          <cell r="V13">
            <v>0</v>
          </cell>
          <cell r="W13" t="str">
            <v>$0</v>
          </cell>
          <cell r="X13" t="str">
            <v>0.0%</v>
          </cell>
          <cell r="Y13" t="str">
            <v>$1,366,238</v>
          </cell>
          <cell r="Z13" t="str">
            <v>4.5%</v>
          </cell>
          <cell r="AA13" t="str">
            <v>$1,308,058</v>
          </cell>
          <cell r="AB13" t="str">
            <v>5.3%</v>
          </cell>
          <cell r="AC13" t="str">
            <v>$0</v>
          </cell>
          <cell r="AD13" t="str">
            <v>0.0%</v>
          </cell>
          <cell r="AE13" t="str">
            <v>$0</v>
          </cell>
          <cell r="AF13" t="str">
            <v>0.0%</v>
          </cell>
          <cell r="AG13" t="str">
            <v>$0</v>
          </cell>
          <cell r="AH13" t="str">
            <v>0.0%</v>
          </cell>
          <cell r="AI13" t="str">
            <v>$1,366,238</v>
          </cell>
          <cell r="AJ13" t="str">
            <v>4.4%</v>
          </cell>
          <cell r="AK13" t="str">
            <v>$1,308,058</v>
          </cell>
          <cell r="AL13" t="str">
            <v>5.1%</v>
          </cell>
          <cell r="AM13" t="str">
            <v>$1,414,157</v>
          </cell>
          <cell r="AN13" t="str">
            <v>5.2%</v>
          </cell>
          <cell r="AO13" t="str">
            <v>$0</v>
          </cell>
          <cell r="AP13" t="str">
            <v>0.0%</v>
          </cell>
          <cell r="AQ13" t="str">
            <v>$1,414,157</v>
          </cell>
          <cell r="AR13" t="str">
            <v>4.4%</v>
          </cell>
          <cell r="AS13" t="str">
            <v>$1,355,977</v>
          </cell>
          <cell r="AT13" t="str">
            <v>5.1%</v>
          </cell>
          <cell r="AU13" t="str">
            <v>$0</v>
          </cell>
          <cell r="AV13">
            <v>0</v>
          </cell>
          <cell r="AW13" t="str">
            <v>$0</v>
          </cell>
          <cell r="AX13" t="str">
            <v>0.0%</v>
          </cell>
          <cell r="AY13" t="str">
            <v>$1,414,157</v>
          </cell>
          <cell r="AZ13" t="str">
            <v>4.4%</v>
          </cell>
          <cell r="BA13" t="str">
            <v>$1,355,977</v>
          </cell>
          <cell r="BB13" t="str">
            <v>5.1%</v>
          </cell>
          <cell r="BC13" t="str">
            <v>$0</v>
          </cell>
          <cell r="BD13" t="str">
            <v>0.0%</v>
          </cell>
          <cell r="BE13" t="str">
            <v>$0</v>
          </cell>
          <cell r="BF13" t="str">
            <v>0.0%</v>
          </cell>
          <cell r="BG13" t="str">
            <v>$0</v>
          </cell>
          <cell r="BH13" t="str">
            <v>0.0%</v>
          </cell>
          <cell r="BI13" t="str">
            <v>$1,414,157</v>
          </cell>
          <cell r="BJ13" t="str">
            <v>4.3%</v>
          </cell>
          <cell r="BK13" t="str">
            <v>$1,355,977</v>
          </cell>
          <cell r="BL13" t="str">
            <v>4.9%</v>
          </cell>
          <cell r="BM13" t="str">
            <v>$0</v>
          </cell>
          <cell r="BN13" t="str">
            <v>0.0%</v>
          </cell>
          <cell r="BO13" t="str">
            <v>$0</v>
          </cell>
          <cell r="BP13">
            <v>0</v>
          </cell>
          <cell r="BQ13" t="str">
            <v>$1,414,157</v>
          </cell>
          <cell r="BR13" t="str">
            <v>4.2%</v>
          </cell>
        </row>
        <row r="14">
          <cell r="A14" t="str">
            <v>Part Lvl 7</v>
          </cell>
          <cell r="B14" t="str">
            <v>31 Jul 2006</v>
          </cell>
          <cell r="D14" t="str">
            <v>Lvls 17-19, Jones Lang Lasalle NSW Pty Ltd</v>
          </cell>
          <cell r="E14" t="str">
            <v>4,871.1</v>
          </cell>
          <cell r="F14" t="str">
            <v>9.7%</v>
          </cell>
          <cell r="G14">
            <v>9</v>
          </cell>
          <cell r="H14" t="str">
            <v>9.8%</v>
          </cell>
          <cell r="I14" t="str">
            <v>$2,435,550</v>
          </cell>
          <cell r="J14" t="str">
            <v>7.9%</v>
          </cell>
          <cell r="K14" t="str">
            <v>$514,566</v>
          </cell>
          <cell r="L14" t="str">
            <v>10.7%</v>
          </cell>
          <cell r="M14" t="str">
            <v>$2,950,116</v>
          </cell>
          <cell r="N14" t="str">
            <v>8.3%</v>
          </cell>
          <cell r="O14" t="str">
            <v>$2,435,550</v>
          </cell>
          <cell r="P14" t="str">
            <v>8.1%</v>
          </cell>
          <cell r="Q14" t="str">
            <v>$2,463,006</v>
          </cell>
          <cell r="R14" t="str">
            <v>8.2%</v>
          </cell>
          <cell r="S14" t="str">
            <v>$1,948,440</v>
          </cell>
          <cell r="T14" t="str">
            <v>7.8%</v>
          </cell>
          <cell r="U14" t="str">
            <v>$0</v>
          </cell>
          <cell r="V14">
            <v>0</v>
          </cell>
          <cell r="W14" t="str">
            <v>$0</v>
          </cell>
          <cell r="X14" t="str">
            <v>0.0%</v>
          </cell>
          <cell r="Y14" t="str">
            <v>$2,463,006</v>
          </cell>
          <cell r="Z14" t="str">
            <v>8.1%</v>
          </cell>
          <cell r="AA14" t="str">
            <v>$1,948,440</v>
          </cell>
          <cell r="AB14" t="str">
            <v>7.8%</v>
          </cell>
          <cell r="AC14" t="str">
            <v>$77,760</v>
          </cell>
          <cell r="AD14" t="str">
            <v>10.0%</v>
          </cell>
          <cell r="AE14" t="str">
            <v>$0</v>
          </cell>
          <cell r="AF14" t="str">
            <v>0.0%</v>
          </cell>
          <cell r="AG14" t="str">
            <v>$0</v>
          </cell>
          <cell r="AH14" t="str">
            <v>0.0%</v>
          </cell>
          <cell r="AI14" t="str">
            <v>$2,540,766</v>
          </cell>
          <cell r="AJ14" t="str">
            <v>8.1%</v>
          </cell>
          <cell r="AK14" t="str">
            <v>$2,026,200</v>
          </cell>
          <cell r="AL14" t="str">
            <v>7.8%</v>
          </cell>
          <cell r="AM14" t="str">
            <v>$1,958,854</v>
          </cell>
          <cell r="AN14" t="str">
            <v>7.2%</v>
          </cell>
          <cell r="AO14" t="str">
            <v>$511,466</v>
          </cell>
          <cell r="AP14" t="str">
            <v>10.8%</v>
          </cell>
          <cell r="AQ14" t="str">
            <v>$2,470,320</v>
          </cell>
          <cell r="AR14" t="str">
            <v>7.7%</v>
          </cell>
          <cell r="AS14" t="str">
            <v>$1,955,755</v>
          </cell>
          <cell r="AT14" t="str">
            <v>7.4%</v>
          </cell>
          <cell r="AU14" t="str">
            <v>$0</v>
          </cell>
          <cell r="AV14">
            <v>0</v>
          </cell>
          <cell r="AW14" t="str">
            <v>$0</v>
          </cell>
          <cell r="AX14" t="str">
            <v>0.0%</v>
          </cell>
          <cell r="AY14" t="str">
            <v>$2,470,320</v>
          </cell>
          <cell r="AZ14" t="str">
            <v>7.7%</v>
          </cell>
          <cell r="BA14" t="str">
            <v>$1,955,755</v>
          </cell>
          <cell r="BB14" t="str">
            <v>7.3%</v>
          </cell>
          <cell r="BC14" t="str">
            <v>$77,760</v>
          </cell>
          <cell r="BD14" t="str">
            <v>10.0%</v>
          </cell>
          <cell r="BE14" t="str">
            <v>$0</v>
          </cell>
          <cell r="BF14" t="str">
            <v>0.0%</v>
          </cell>
          <cell r="BG14" t="str">
            <v>$0</v>
          </cell>
          <cell r="BH14" t="str">
            <v>0.0%</v>
          </cell>
          <cell r="BI14" t="str">
            <v>$2,548,080</v>
          </cell>
          <cell r="BJ14" t="str">
            <v>7.7%</v>
          </cell>
          <cell r="BK14" t="str">
            <v>$2,033,515</v>
          </cell>
          <cell r="BL14" t="str">
            <v>7.4%</v>
          </cell>
          <cell r="BM14" t="str">
            <v>$48,714</v>
          </cell>
          <cell r="BN14" t="str">
            <v>10.7%</v>
          </cell>
          <cell r="BO14" t="str">
            <v>$0</v>
          </cell>
          <cell r="BP14">
            <v>0</v>
          </cell>
          <cell r="BQ14" t="str">
            <v>$2,596,794</v>
          </cell>
          <cell r="BR14" t="str">
            <v>7.8%</v>
          </cell>
        </row>
        <row r="15">
          <cell r="A15" t="str">
            <v>Level 16 Suite 1602</v>
          </cell>
          <cell r="B15" t="str">
            <v>31 Aug 2006 *</v>
          </cell>
          <cell r="D15" t="str">
            <v>IBC System 2, Powertel Ltd</v>
          </cell>
          <cell r="E15">
            <v>1</v>
          </cell>
          <cell r="F15" t="str">
            <v>0.0%</v>
          </cell>
          <cell r="G15">
            <v>0</v>
          </cell>
          <cell r="H15" t="str">
            <v>0.0%</v>
          </cell>
          <cell r="I15" t="str">
            <v>$0</v>
          </cell>
          <cell r="J15" t="str">
            <v>0.0%</v>
          </cell>
          <cell r="K15" t="str">
            <v>$0</v>
          </cell>
          <cell r="L15" t="str">
            <v>0.0%</v>
          </cell>
          <cell r="M15" t="str">
            <v>$0</v>
          </cell>
          <cell r="N15" t="str">
            <v>0.0%</v>
          </cell>
          <cell r="O15" t="str">
            <v>-$109</v>
          </cell>
          <cell r="P15" t="str">
            <v>0.0%</v>
          </cell>
          <cell r="Q15" t="str">
            <v>$0</v>
          </cell>
          <cell r="R15" t="str">
            <v>0.0%</v>
          </cell>
          <cell r="S15" t="str">
            <v>-$109</v>
          </cell>
          <cell r="T15" t="str">
            <v>0.0%</v>
          </cell>
          <cell r="U15" t="str">
            <v>$0</v>
          </cell>
          <cell r="V15">
            <v>0</v>
          </cell>
          <cell r="W15" t="str">
            <v>$0</v>
          </cell>
          <cell r="X15" t="str">
            <v>0.0%</v>
          </cell>
          <cell r="Y15" t="str">
            <v>$0</v>
          </cell>
          <cell r="Z15" t="str">
            <v>0.0%</v>
          </cell>
          <cell r="AA15" t="str">
            <v>-$109</v>
          </cell>
          <cell r="AB15" t="str">
            <v>0.0%</v>
          </cell>
          <cell r="AC15" t="str">
            <v>$0</v>
          </cell>
          <cell r="AD15" t="str">
            <v>0.0%</v>
          </cell>
          <cell r="AE15" t="str">
            <v>$0</v>
          </cell>
          <cell r="AF15" t="str">
            <v>0.0%</v>
          </cell>
          <cell r="AG15" t="str">
            <v>$0</v>
          </cell>
          <cell r="AH15" t="str">
            <v>0.0%</v>
          </cell>
          <cell r="AI15" t="str">
            <v>$0</v>
          </cell>
          <cell r="AJ15" t="str">
            <v>0.0%</v>
          </cell>
          <cell r="AK15" t="str">
            <v>-$109</v>
          </cell>
          <cell r="AL15" t="str">
            <v>0.0%</v>
          </cell>
          <cell r="AM15" t="str">
            <v>$0</v>
          </cell>
          <cell r="AN15" t="str">
            <v>0.0%</v>
          </cell>
          <cell r="AO15" t="str">
            <v>$0</v>
          </cell>
          <cell r="AP15" t="str">
            <v>0.0%</v>
          </cell>
          <cell r="AQ15" t="str">
            <v>$0</v>
          </cell>
          <cell r="AR15" t="str">
            <v>0.0%</v>
          </cell>
          <cell r="AS15" t="str">
            <v>-$109</v>
          </cell>
          <cell r="AT15" t="str">
            <v>0.0%</v>
          </cell>
          <cell r="AU15" t="str">
            <v>$0</v>
          </cell>
          <cell r="AV15">
            <v>0</v>
          </cell>
          <cell r="AW15" t="str">
            <v>$0</v>
          </cell>
          <cell r="AX15" t="str">
            <v>0.0%</v>
          </cell>
          <cell r="AY15" t="str">
            <v>$0</v>
          </cell>
          <cell r="AZ15" t="str">
            <v>0.0%</v>
          </cell>
          <cell r="BA15" t="str">
            <v>-$109</v>
          </cell>
          <cell r="BB15" t="str">
            <v>0.0%</v>
          </cell>
          <cell r="BC15" t="str">
            <v>$0</v>
          </cell>
          <cell r="BD15" t="str">
            <v>0.0%</v>
          </cell>
          <cell r="BE15" t="str">
            <v>$0</v>
          </cell>
          <cell r="BF15" t="str">
            <v>0.0%</v>
          </cell>
          <cell r="BG15" t="str">
            <v>$0</v>
          </cell>
          <cell r="BH15" t="str">
            <v>0.0%</v>
          </cell>
          <cell r="BI15" t="str">
            <v>$0</v>
          </cell>
          <cell r="BJ15" t="str">
            <v>0.0%</v>
          </cell>
          <cell r="BK15" t="str">
            <v>-$109</v>
          </cell>
          <cell r="BL15" t="str">
            <v>0.0%</v>
          </cell>
          <cell r="BM15" t="str">
            <v>$0</v>
          </cell>
          <cell r="BN15" t="str">
            <v>0.0%</v>
          </cell>
          <cell r="BO15" t="str">
            <v>$0</v>
          </cell>
          <cell r="BP15">
            <v>0</v>
          </cell>
          <cell r="BQ15" t="str">
            <v>$0</v>
          </cell>
          <cell r="BR15" t="str">
            <v>0.0%</v>
          </cell>
        </row>
        <row r="16">
          <cell r="A16" t="str">
            <v>Level 16 Suite 1604</v>
          </cell>
          <cell r="B16" t="str">
            <v>31 Mar 2007</v>
          </cell>
          <cell r="D16" t="str">
            <v>Level 12, Sealcorp Pty Ltd</v>
          </cell>
          <cell r="E16" t="str">
            <v>1,803.0</v>
          </cell>
          <cell r="F16" t="str">
            <v>3.6%</v>
          </cell>
          <cell r="G16">
            <v>3</v>
          </cell>
          <cell r="H16" t="str">
            <v>3.3%</v>
          </cell>
          <cell r="I16" t="str">
            <v>$847,410</v>
          </cell>
          <cell r="J16" t="str">
            <v>2.8%</v>
          </cell>
          <cell r="K16" t="str">
            <v>$190,385</v>
          </cell>
          <cell r="L16" t="str">
            <v>4.0%</v>
          </cell>
          <cell r="M16" t="str">
            <v>$1,037,795</v>
          </cell>
          <cell r="N16" t="str">
            <v>2.9%</v>
          </cell>
          <cell r="O16" t="str">
            <v>$847,410</v>
          </cell>
          <cell r="P16" t="str">
            <v>2.8%</v>
          </cell>
          <cell r="Q16" t="str">
            <v>$868,313</v>
          </cell>
          <cell r="R16" t="str">
            <v>2.9%</v>
          </cell>
          <cell r="S16" t="str">
            <v>$677,928</v>
          </cell>
          <cell r="T16" t="str">
            <v>2.7%</v>
          </cell>
          <cell r="U16" t="str">
            <v>$0</v>
          </cell>
          <cell r="V16">
            <v>0</v>
          </cell>
          <cell r="W16" t="str">
            <v>$0</v>
          </cell>
          <cell r="X16" t="str">
            <v>0.0%</v>
          </cell>
          <cell r="Y16" t="str">
            <v>$868,313</v>
          </cell>
          <cell r="Z16" t="str">
            <v>2.9%</v>
          </cell>
          <cell r="AA16" t="str">
            <v>$677,928</v>
          </cell>
          <cell r="AB16" t="str">
            <v>2.7%</v>
          </cell>
          <cell r="AC16" t="str">
            <v>$25,920</v>
          </cell>
          <cell r="AD16" t="str">
            <v>3.3%</v>
          </cell>
          <cell r="AE16" t="str">
            <v>$0</v>
          </cell>
          <cell r="AF16" t="str">
            <v>0.0%</v>
          </cell>
          <cell r="AG16" t="str">
            <v>$0</v>
          </cell>
          <cell r="AH16" t="str">
            <v>0.0%</v>
          </cell>
          <cell r="AI16" t="str">
            <v>$894,233</v>
          </cell>
          <cell r="AJ16" t="str">
            <v>2.9%</v>
          </cell>
          <cell r="AK16" t="str">
            <v>$703,848</v>
          </cell>
          <cell r="AL16" t="str">
            <v>2.7%</v>
          </cell>
          <cell r="AM16" t="str">
            <v>$709,845</v>
          </cell>
          <cell r="AN16" t="str">
            <v>2.6%</v>
          </cell>
          <cell r="AO16" t="str">
            <v>$189,315</v>
          </cell>
          <cell r="AP16" t="str">
            <v>4.0%</v>
          </cell>
          <cell r="AQ16" t="str">
            <v>$899,160</v>
          </cell>
          <cell r="AR16" t="str">
            <v>2.8%</v>
          </cell>
          <cell r="AS16" t="str">
            <v>$708,775</v>
          </cell>
          <cell r="AT16" t="str">
            <v>2.7%</v>
          </cell>
          <cell r="AU16" t="str">
            <v>$0</v>
          </cell>
          <cell r="AV16">
            <v>0</v>
          </cell>
          <cell r="AW16" t="str">
            <v>$0</v>
          </cell>
          <cell r="AX16" t="str">
            <v>0.0%</v>
          </cell>
          <cell r="AY16" t="str">
            <v>$899,160</v>
          </cell>
          <cell r="AZ16" t="str">
            <v>2.8%</v>
          </cell>
          <cell r="BA16" t="str">
            <v>$708,775</v>
          </cell>
          <cell r="BB16" t="str">
            <v>2.7%</v>
          </cell>
          <cell r="BC16" t="str">
            <v>$25,920</v>
          </cell>
          <cell r="BD16" t="str">
            <v>3.3%</v>
          </cell>
          <cell r="BE16" t="str">
            <v>$0</v>
          </cell>
          <cell r="BF16" t="str">
            <v>0.0%</v>
          </cell>
          <cell r="BG16" t="str">
            <v>$0</v>
          </cell>
          <cell r="BH16" t="str">
            <v>0.0%</v>
          </cell>
          <cell r="BI16" t="str">
            <v>$925,080</v>
          </cell>
          <cell r="BJ16" t="str">
            <v>2.8%</v>
          </cell>
          <cell r="BK16" t="str">
            <v>$734,695</v>
          </cell>
          <cell r="BL16" t="str">
            <v>2.7%</v>
          </cell>
          <cell r="BM16" t="str">
            <v>$18,024</v>
          </cell>
          <cell r="BN16" t="str">
            <v>4.0%</v>
          </cell>
          <cell r="BO16" t="str">
            <v>$0</v>
          </cell>
          <cell r="BP16">
            <v>0</v>
          </cell>
          <cell r="BQ16" t="str">
            <v>$943,103</v>
          </cell>
          <cell r="BR16" t="str">
            <v>2.8%</v>
          </cell>
        </row>
        <row r="17">
          <cell r="A17" t="str">
            <v>Level 16 Suite 1603</v>
          </cell>
          <cell r="B17" t="str">
            <v>30 Jun 2007 *</v>
          </cell>
          <cell r="D17" t="str">
            <v>Part Lvl 7, Western Union Financial Services P/L</v>
          </cell>
          <cell r="E17" t="str">
            <v>1,220.5</v>
          </cell>
          <cell r="F17" t="str">
            <v>2.4%</v>
          </cell>
          <cell r="G17">
            <v>3</v>
          </cell>
          <cell r="H17" t="str">
            <v>3.3%</v>
          </cell>
          <cell r="I17" t="str">
            <v>$543,123</v>
          </cell>
          <cell r="J17" t="str">
            <v>1.8%</v>
          </cell>
          <cell r="K17" t="str">
            <v>$129,001</v>
          </cell>
          <cell r="L17" t="str">
            <v>2.7%</v>
          </cell>
          <cell r="M17" t="str">
            <v>$672,124</v>
          </cell>
          <cell r="N17" t="str">
            <v>1.9%</v>
          </cell>
          <cell r="O17" t="str">
            <v>$543,123</v>
          </cell>
          <cell r="P17" t="str">
            <v>1.8%</v>
          </cell>
          <cell r="Q17" t="str">
            <v>$563,499</v>
          </cell>
          <cell r="R17" t="str">
            <v>1.9%</v>
          </cell>
          <cell r="S17" t="str">
            <v>$434,498</v>
          </cell>
          <cell r="T17" t="str">
            <v>1.7%</v>
          </cell>
          <cell r="U17" t="str">
            <v>$0</v>
          </cell>
          <cell r="V17">
            <v>0</v>
          </cell>
          <cell r="W17" t="str">
            <v>$0</v>
          </cell>
          <cell r="X17" t="str">
            <v>0.0%</v>
          </cell>
          <cell r="Y17" t="str">
            <v>$563,499</v>
          </cell>
          <cell r="Z17" t="str">
            <v>1.9%</v>
          </cell>
          <cell r="AA17" t="str">
            <v>$434,498</v>
          </cell>
          <cell r="AB17" t="str">
            <v>1.7%</v>
          </cell>
          <cell r="AC17" t="str">
            <v>$25,560</v>
          </cell>
          <cell r="AD17" t="str">
            <v>3.3%</v>
          </cell>
          <cell r="AE17" t="str">
            <v>$0</v>
          </cell>
          <cell r="AF17" t="str">
            <v>0.0%</v>
          </cell>
          <cell r="AG17" t="str">
            <v>$0</v>
          </cell>
          <cell r="AH17" t="str">
            <v>0.0%</v>
          </cell>
          <cell r="AI17" t="str">
            <v>$589,059</v>
          </cell>
          <cell r="AJ17" t="str">
            <v>1.9%</v>
          </cell>
          <cell r="AK17" t="str">
            <v>$460,058</v>
          </cell>
          <cell r="AL17" t="str">
            <v>1.8%</v>
          </cell>
          <cell r="AM17" t="str">
            <v>$440,830</v>
          </cell>
          <cell r="AN17" t="str">
            <v>1.6%</v>
          </cell>
          <cell r="AO17" t="str">
            <v>$128,153</v>
          </cell>
          <cell r="AP17" t="str">
            <v>2.7%</v>
          </cell>
          <cell r="AQ17" t="str">
            <v>$568,983</v>
          </cell>
          <cell r="AR17" t="str">
            <v>1.8%</v>
          </cell>
          <cell r="AS17" t="str">
            <v>$439,982</v>
          </cell>
          <cell r="AT17" t="str">
            <v>1.7%</v>
          </cell>
          <cell r="AU17" t="str">
            <v>$0</v>
          </cell>
          <cell r="AV17">
            <v>0</v>
          </cell>
          <cell r="AW17" t="str">
            <v>$0</v>
          </cell>
          <cell r="AX17" t="str">
            <v>0.0%</v>
          </cell>
          <cell r="AY17" t="str">
            <v>$568,983</v>
          </cell>
          <cell r="AZ17" t="str">
            <v>1.8%</v>
          </cell>
          <cell r="BA17" t="str">
            <v>$439,982</v>
          </cell>
          <cell r="BB17" t="str">
            <v>1.7%</v>
          </cell>
          <cell r="BC17" t="str">
            <v>$25,560</v>
          </cell>
          <cell r="BD17" t="str">
            <v>3.3%</v>
          </cell>
          <cell r="BE17" t="str">
            <v>$0</v>
          </cell>
          <cell r="BF17" t="str">
            <v>0.0%</v>
          </cell>
          <cell r="BG17" t="str">
            <v>$0</v>
          </cell>
          <cell r="BH17" t="str">
            <v>0.0%</v>
          </cell>
          <cell r="BI17" t="str">
            <v>$594,543</v>
          </cell>
          <cell r="BJ17" t="str">
            <v>1.8%</v>
          </cell>
          <cell r="BK17" t="str">
            <v>$465,542</v>
          </cell>
          <cell r="BL17" t="str">
            <v>1.7%</v>
          </cell>
          <cell r="BM17" t="str">
            <v>$12,212</v>
          </cell>
          <cell r="BN17" t="str">
            <v>2.7%</v>
          </cell>
          <cell r="BO17" t="str">
            <v>$0</v>
          </cell>
          <cell r="BP17">
            <v>0</v>
          </cell>
          <cell r="BQ17" t="str">
            <v>$606,755</v>
          </cell>
          <cell r="BR17" t="str">
            <v>1.8%</v>
          </cell>
        </row>
        <row r="18">
          <cell r="A18" t="str">
            <v>Shop 3</v>
          </cell>
          <cell r="B18" t="str">
            <v>1 Sep 2007</v>
          </cell>
          <cell r="D18" t="str">
            <v>Shop 6, Next Athleisure Pty Ltd (Glue)</v>
          </cell>
          <cell r="E18">
            <v>704.1</v>
          </cell>
          <cell r="F18" t="str">
            <v>1.4%</v>
          </cell>
          <cell r="G18">
            <v>0</v>
          </cell>
          <cell r="H18" t="str">
            <v>0.0%</v>
          </cell>
          <cell r="I18" t="str">
            <v>$782,255</v>
          </cell>
          <cell r="J18" t="str">
            <v>2.6%</v>
          </cell>
          <cell r="K18" t="str">
            <v>$0</v>
          </cell>
          <cell r="L18" t="str">
            <v>0.0%</v>
          </cell>
          <cell r="M18" t="str">
            <v>$782,255</v>
          </cell>
          <cell r="N18" t="str">
            <v>2.2%</v>
          </cell>
          <cell r="O18" t="str">
            <v>$705,239</v>
          </cell>
          <cell r="P18" t="str">
            <v>2.3%</v>
          </cell>
          <cell r="Q18" t="str">
            <v>$704,030</v>
          </cell>
          <cell r="R18" t="str">
            <v>2.3%</v>
          </cell>
          <cell r="S18" t="str">
            <v>$627,014</v>
          </cell>
          <cell r="T18" t="str">
            <v>2.5%</v>
          </cell>
          <cell r="U18" t="str">
            <v>$0</v>
          </cell>
          <cell r="V18">
            <v>0</v>
          </cell>
          <cell r="W18" t="str">
            <v>$0</v>
          </cell>
          <cell r="X18" t="str">
            <v>0.0%</v>
          </cell>
          <cell r="Y18" t="str">
            <v>$704,030</v>
          </cell>
          <cell r="Z18" t="str">
            <v>2.3%</v>
          </cell>
          <cell r="AA18" t="str">
            <v>$627,014</v>
          </cell>
          <cell r="AB18" t="str">
            <v>2.5%</v>
          </cell>
          <cell r="AC18" t="str">
            <v>$0</v>
          </cell>
          <cell r="AD18" t="str">
            <v>0.0%</v>
          </cell>
          <cell r="AE18" t="str">
            <v>$0</v>
          </cell>
          <cell r="AF18" t="str">
            <v>0.0%</v>
          </cell>
          <cell r="AG18" t="str">
            <v>$0</v>
          </cell>
          <cell r="AH18" t="str">
            <v>0.0%</v>
          </cell>
          <cell r="AI18" t="str">
            <v>$704,030</v>
          </cell>
          <cell r="AJ18" t="str">
            <v>2.3%</v>
          </cell>
          <cell r="AK18" t="str">
            <v>$627,014</v>
          </cell>
          <cell r="AL18" t="str">
            <v>2.4%</v>
          </cell>
          <cell r="AM18" t="str">
            <v>$495,100</v>
          </cell>
          <cell r="AN18" t="str">
            <v>1.8%</v>
          </cell>
          <cell r="AO18" t="str">
            <v>$0</v>
          </cell>
          <cell r="AP18" t="str">
            <v>0.0%</v>
          </cell>
          <cell r="AQ18" t="str">
            <v>$495,100</v>
          </cell>
          <cell r="AR18" t="str">
            <v>1.5%</v>
          </cell>
          <cell r="AS18" t="str">
            <v>$418,084</v>
          </cell>
          <cell r="AT18" t="str">
            <v>1.6%</v>
          </cell>
          <cell r="AU18" t="str">
            <v>$0</v>
          </cell>
          <cell r="AV18">
            <v>0</v>
          </cell>
          <cell r="AW18" t="str">
            <v>$0</v>
          </cell>
          <cell r="AX18" t="str">
            <v>0.0%</v>
          </cell>
          <cell r="AY18" t="str">
            <v>$495,100</v>
          </cell>
          <cell r="AZ18" t="str">
            <v>1.5%</v>
          </cell>
          <cell r="BA18" t="str">
            <v>$418,084</v>
          </cell>
          <cell r="BB18" t="str">
            <v>1.6%</v>
          </cell>
          <cell r="BC18" t="str">
            <v>$0</v>
          </cell>
          <cell r="BD18" t="str">
            <v>0.0%</v>
          </cell>
          <cell r="BE18" t="str">
            <v>$0</v>
          </cell>
          <cell r="BF18" t="str">
            <v>0.0%</v>
          </cell>
          <cell r="BG18" t="str">
            <v>$0</v>
          </cell>
          <cell r="BH18" t="str">
            <v>0.0%</v>
          </cell>
          <cell r="BI18" t="str">
            <v>$495,100</v>
          </cell>
          <cell r="BJ18" t="str">
            <v>1.5%</v>
          </cell>
          <cell r="BK18" t="str">
            <v>$418,084</v>
          </cell>
          <cell r="BL18" t="str">
            <v>1.5%</v>
          </cell>
          <cell r="BM18" t="str">
            <v>$0</v>
          </cell>
          <cell r="BN18" t="str">
            <v>0.0%</v>
          </cell>
          <cell r="BO18" t="str">
            <v>$0</v>
          </cell>
          <cell r="BP18">
            <v>0</v>
          </cell>
          <cell r="BQ18" t="str">
            <v>$495,100</v>
          </cell>
          <cell r="BR18" t="str">
            <v>1.5%</v>
          </cell>
        </row>
        <row r="19">
          <cell r="A19" t="str">
            <v>Shop 9</v>
          </cell>
          <cell r="B19" t="str">
            <v>31 Mar 2008</v>
          </cell>
          <cell r="D19" t="str">
            <v>Lvl 30 St 3002, Government of Ireland</v>
          </cell>
          <cell r="E19">
            <v>411.2</v>
          </cell>
          <cell r="F19" t="str">
            <v>0.8%</v>
          </cell>
          <cell r="G19">
            <v>1</v>
          </cell>
          <cell r="H19" t="str">
            <v>1.1%</v>
          </cell>
          <cell r="I19" t="str">
            <v>$263,168</v>
          </cell>
          <cell r="J19" t="str">
            <v>0.9%</v>
          </cell>
          <cell r="K19" t="str">
            <v>$43,640</v>
          </cell>
          <cell r="L19" t="str">
            <v>0.9%</v>
          </cell>
          <cell r="M19" t="str">
            <v>$306,808</v>
          </cell>
          <cell r="N19" t="str">
            <v>0.9%</v>
          </cell>
          <cell r="O19" t="str">
            <v>$263,168</v>
          </cell>
          <cell r="P19" t="str">
            <v>0.9%</v>
          </cell>
          <cell r="Q19" t="str">
            <v>$254,174</v>
          </cell>
          <cell r="R19" t="str">
            <v>0.8%</v>
          </cell>
          <cell r="S19" t="str">
            <v>$210,534</v>
          </cell>
          <cell r="T19" t="str">
            <v>0.8%</v>
          </cell>
          <cell r="U19" t="str">
            <v>$0</v>
          </cell>
          <cell r="V19">
            <v>0</v>
          </cell>
          <cell r="W19" t="str">
            <v>$0</v>
          </cell>
          <cell r="X19" t="str">
            <v>0.0%</v>
          </cell>
          <cell r="Y19" t="str">
            <v>$254,174</v>
          </cell>
          <cell r="Z19" t="str">
            <v>0.8%</v>
          </cell>
          <cell r="AA19" t="str">
            <v>$210,534</v>
          </cell>
          <cell r="AB19" t="str">
            <v>0.8%</v>
          </cell>
          <cell r="AC19" t="str">
            <v>$8,760</v>
          </cell>
          <cell r="AD19" t="str">
            <v>1.1%</v>
          </cell>
          <cell r="AE19" t="str">
            <v>$0</v>
          </cell>
          <cell r="AF19" t="str">
            <v>0.0%</v>
          </cell>
          <cell r="AG19" t="str">
            <v>$0</v>
          </cell>
          <cell r="AH19" t="str">
            <v>0.0%</v>
          </cell>
          <cell r="AI19" t="str">
            <v>$262,934</v>
          </cell>
          <cell r="AJ19" t="str">
            <v>0.8%</v>
          </cell>
          <cell r="AK19" t="str">
            <v>$219,294</v>
          </cell>
          <cell r="AL19" t="str">
            <v>0.8%</v>
          </cell>
          <cell r="AM19" t="str">
            <v>$262,757</v>
          </cell>
          <cell r="AN19" t="str">
            <v>1.0%</v>
          </cell>
          <cell r="AO19" t="str">
            <v>$42,630</v>
          </cell>
          <cell r="AP19" t="str">
            <v>0.9%</v>
          </cell>
          <cell r="AQ19" t="str">
            <v>$305,387</v>
          </cell>
          <cell r="AR19" t="str">
            <v>1.0%</v>
          </cell>
          <cell r="AS19" t="str">
            <v>$261,747</v>
          </cell>
          <cell r="AT19" t="str">
            <v>1.0%</v>
          </cell>
          <cell r="AU19" t="str">
            <v>$0</v>
          </cell>
          <cell r="AV19">
            <v>0</v>
          </cell>
          <cell r="AW19" t="str">
            <v>$0</v>
          </cell>
          <cell r="AX19" t="str">
            <v>0.0%</v>
          </cell>
          <cell r="AY19" t="str">
            <v>$305,387</v>
          </cell>
          <cell r="AZ19" t="str">
            <v>1.0%</v>
          </cell>
          <cell r="BA19" t="str">
            <v>$261,747</v>
          </cell>
          <cell r="BB19" t="str">
            <v>1.0%</v>
          </cell>
          <cell r="BC19" t="str">
            <v>$8,760</v>
          </cell>
          <cell r="BD19" t="str">
            <v>1.1%</v>
          </cell>
          <cell r="BE19" t="str">
            <v>$0</v>
          </cell>
          <cell r="BF19" t="str">
            <v>0.0%</v>
          </cell>
          <cell r="BG19" t="str">
            <v>$0</v>
          </cell>
          <cell r="BH19" t="str">
            <v>0.0%</v>
          </cell>
          <cell r="BI19" t="str">
            <v>$314,147</v>
          </cell>
          <cell r="BJ19" t="str">
            <v>1.0%</v>
          </cell>
          <cell r="BK19" t="str">
            <v>$270,507</v>
          </cell>
          <cell r="BL19" t="str">
            <v>1.0%</v>
          </cell>
          <cell r="BM19" t="str">
            <v>$4,131</v>
          </cell>
          <cell r="BN19" t="str">
            <v>0.9%</v>
          </cell>
          <cell r="BO19" t="str">
            <v>$0</v>
          </cell>
          <cell r="BP19">
            <v>0</v>
          </cell>
          <cell r="BQ19" t="str">
            <v>$318,278</v>
          </cell>
          <cell r="BR19" t="str">
            <v>1.0%</v>
          </cell>
        </row>
        <row r="20">
          <cell r="A20" t="str">
            <v>Lvls 17-19</v>
          </cell>
          <cell r="B20" t="str">
            <v>30 Apr 2008 *</v>
          </cell>
          <cell r="D20" t="str">
            <v>Lvl 30 St 3001, APRA</v>
          </cell>
          <cell r="E20">
            <v>342</v>
          </cell>
          <cell r="F20" t="str">
            <v>0.7%</v>
          </cell>
          <cell r="G20">
            <v>0</v>
          </cell>
          <cell r="H20" t="str">
            <v>0.0%</v>
          </cell>
          <cell r="I20" t="str">
            <v>$218,880</v>
          </cell>
          <cell r="J20" t="str">
            <v>0.7%</v>
          </cell>
          <cell r="K20" t="str">
            <v>$35,967</v>
          </cell>
          <cell r="L20" t="str">
            <v>0.8%</v>
          </cell>
          <cell r="M20" t="str">
            <v>$254,847</v>
          </cell>
          <cell r="N20" t="str">
            <v>0.7%</v>
          </cell>
          <cell r="O20" t="str">
            <v>$218,880</v>
          </cell>
          <cell r="P20" t="str">
            <v>0.7%</v>
          </cell>
          <cell r="Q20" t="str">
            <v>$211,071</v>
          </cell>
          <cell r="R20" t="str">
            <v>0.7%</v>
          </cell>
          <cell r="S20" t="str">
            <v>$175,104</v>
          </cell>
          <cell r="T20" t="str">
            <v>0.7%</v>
          </cell>
          <cell r="U20" t="str">
            <v>$0</v>
          </cell>
          <cell r="V20">
            <v>0</v>
          </cell>
          <cell r="W20" t="str">
            <v>$0</v>
          </cell>
          <cell r="X20" t="str">
            <v>0.0%</v>
          </cell>
          <cell r="Y20" t="str">
            <v>$211,071</v>
          </cell>
          <cell r="Z20" t="str">
            <v>0.7%</v>
          </cell>
          <cell r="AA20" t="str">
            <v>$175,104</v>
          </cell>
          <cell r="AB20" t="str">
            <v>0.7%</v>
          </cell>
          <cell r="AC20" t="str">
            <v>$0</v>
          </cell>
          <cell r="AD20" t="str">
            <v>0.0%</v>
          </cell>
          <cell r="AE20" t="str">
            <v>$0</v>
          </cell>
          <cell r="AF20" t="str">
            <v>0.0%</v>
          </cell>
          <cell r="AG20" t="str">
            <v>$0</v>
          </cell>
          <cell r="AH20" t="str">
            <v>0.0%</v>
          </cell>
          <cell r="AI20" t="str">
            <v>$211,071</v>
          </cell>
          <cell r="AJ20" t="str">
            <v>0.7%</v>
          </cell>
          <cell r="AK20" t="str">
            <v>$175,104</v>
          </cell>
          <cell r="AL20" t="str">
            <v>0.7%</v>
          </cell>
          <cell r="AM20" t="str">
            <v>$195,973</v>
          </cell>
          <cell r="AN20" t="str">
            <v>0.7%</v>
          </cell>
          <cell r="AO20" t="str">
            <v>$35,910</v>
          </cell>
          <cell r="AP20" t="str">
            <v>0.8%</v>
          </cell>
          <cell r="AQ20" t="str">
            <v>$231,883</v>
          </cell>
          <cell r="AR20" t="str">
            <v>0.7%</v>
          </cell>
          <cell r="AS20" t="str">
            <v>$195,916</v>
          </cell>
          <cell r="AT20" t="str">
            <v>0.7%</v>
          </cell>
          <cell r="AU20" t="str">
            <v>$0</v>
          </cell>
          <cell r="AV20">
            <v>0</v>
          </cell>
          <cell r="AW20" t="str">
            <v>$0</v>
          </cell>
          <cell r="AX20" t="str">
            <v>0.0%</v>
          </cell>
          <cell r="AY20" t="str">
            <v>$231,883</v>
          </cell>
          <cell r="AZ20" t="str">
            <v>0.7%</v>
          </cell>
          <cell r="BA20" t="str">
            <v>$195,916</v>
          </cell>
          <cell r="BB20" t="str">
            <v>0.7%</v>
          </cell>
          <cell r="BC20" t="str">
            <v>$0</v>
          </cell>
          <cell r="BD20" t="str">
            <v>0.0%</v>
          </cell>
          <cell r="BE20" t="str">
            <v>$0</v>
          </cell>
          <cell r="BF20" t="str">
            <v>0.0%</v>
          </cell>
          <cell r="BG20" t="str">
            <v>$0</v>
          </cell>
          <cell r="BH20" t="str">
            <v>0.0%</v>
          </cell>
          <cell r="BI20" t="str">
            <v>$231,883</v>
          </cell>
          <cell r="BJ20" t="str">
            <v>0.7%</v>
          </cell>
          <cell r="BK20" t="str">
            <v>$195,916</v>
          </cell>
          <cell r="BL20" t="str">
            <v>0.7%</v>
          </cell>
          <cell r="BM20" t="str">
            <v>$3,405</v>
          </cell>
          <cell r="BN20" t="str">
            <v>0.8%</v>
          </cell>
          <cell r="BO20" t="str">
            <v>$0</v>
          </cell>
          <cell r="BP20">
            <v>0</v>
          </cell>
          <cell r="BQ20" t="str">
            <v>$235,288</v>
          </cell>
          <cell r="BR20" t="str">
            <v>0.7%</v>
          </cell>
        </row>
        <row r="21">
          <cell r="A21" t="str">
            <v>Shop 8B</v>
          </cell>
          <cell r="B21" t="str">
            <v>30 Sep 2008</v>
          </cell>
          <cell r="D21" t="str">
            <v>Lvls 25-27, APRA</v>
          </cell>
          <cell r="E21" t="str">
            <v>3,085.2</v>
          </cell>
          <cell r="F21" t="str">
            <v>6.1%</v>
          </cell>
          <cell r="G21">
            <v>8</v>
          </cell>
          <cell r="H21" t="str">
            <v>8.7%</v>
          </cell>
          <cell r="I21" t="str">
            <v>$1,666,008</v>
          </cell>
          <cell r="J21" t="str">
            <v>5.4%</v>
          </cell>
          <cell r="K21" t="str">
            <v>$326,099</v>
          </cell>
          <cell r="L21" t="str">
            <v>6.8%</v>
          </cell>
          <cell r="M21" t="str">
            <v>$1,992,107</v>
          </cell>
          <cell r="N21" t="str">
            <v>5.6%</v>
          </cell>
          <cell r="O21" t="str">
            <v>$1,666,008</v>
          </cell>
          <cell r="P21" t="str">
            <v>5.5%</v>
          </cell>
          <cell r="Q21" t="str">
            <v>$1,658,906</v>
          </cell>
          <cell r="R21" t="str">
            <v>5.5%</v>
          </cell>
          <cell r="S21" t="str">
            <v>$1,332,806</v>
          </cell>
          <cell r="T21" t="str">
            <v>5.4%</v>
          </cell>
          <cell r="U21" t="str">
            <v>$0</v>
          </cell>
          <cell r="V21">
            <v>0</v>
          </cell>
          <cell r="W21" t="str">
            <v>$0</v>
          </cell>
          <cell r="X21" t="str">
            <v>0.0%</v>
          </cell>
          <cell r="Y21" t="str">
            <v>$1,658,906</v>
          </cell>
          <cell r="Z21" t="str">
            <v>5.5%</v>
          </cell>
          <cell r="AA21" t="str">
            <v>$1,332,806</v>
          </cell>
          <cell r="AB21" t="str">
            <v>5.4%</v>
          </cell>
          <cell r="AC21" t="str">
            <v>$69,120</v>
          </cell>
          <cell r="AD21" t="str">
            <v>8.9%</v>
          </cell>
          <cell r="AE21" t="str">
            <v>$0</v>
          </cell>
          <cell r="AF21" t="str">
            <v>0.0%</v>
          </cell>
          <cell r="AG21" t="str">
            <v>$0</v>
          </cell>
          <cell r="AH21" t="str">
            <v>0.0%</v>
          </cell>
          <cell r="AI21" t="str">
            <v>$1,728,026</v>
          </cell>
          <cell r="AJ21" t="str">
            <v>5.5%</v>
          </cell>
          <cell r="AK21" t="str">
            <v>$1,401,926</v>
          </cell>
          <cell r="AL21" t="str">
            <v>5.4%</v>
          </cell>
          <cell r="AM21" t="str">
            <v>$1,627,443</v>
          </cell>
          <cell r="AN21" t="str">
            <v>6.0%</v>
          </cell>
          <cell r="AO21" t="str">
            <v>$323,946</v>
          </cell>
          <cell r="AP21" t="str">
            <v>6.9%</v>
          </cell>
          <cell r="AQ21" t="str">
            <v>$1,951,389</v>
          </cell>
          <cell r="AR21" t="str">
            <v>6.1%</v>
          </cell>
          <cell r="AS21" t="str">
            <v>$1,625,289</v>
          </cell>
          <cell r="AT21" t="str">
            <v>6.1%</v>
          </cell>
          <cell r="AU21" t="str">
            <v>$0</v>
          </cell>
          <cell r="AV21">
            <v>0</v>
          </cell>
          <cell r="AW21" t="str">
            <v>$0</v>
          </cell>
          <cell r="AX21" t="str">
            <v>0.0%</v>
          </cell>
          <cell r="AY21" t="str">
            <v>$1,951,389</v>
          </cell>
          <cell r="AZ21" t="str">
            <v>6.1%</v>
          </cell>
          <cell r="BA21" t="str">
            <v>$1,625,289</v>
          </cell>
          <cell r="BB21" t="str">
            <v>6.1%</v>
          </cell>
          <cell r="BC21" t="str">
            <v>$69,120</v>
          </cell>
          <cell r="BD21" t="str">
            <v>8.9%</v>
          </cell>
          <cell r="BE21" t="str">
            <v>$0</v>
          </cell>
          <cell r="BF21" t="str">
            <v>0.0%</v>
          </cell>
          <cell r="BG21" t="str">
            <v>$0</v>
          </cell>
          <cell r="BH21" t="str">
            <v>0.0%</v>
          </cell>
          <cell r="BI21" t="str">
            <v>$2,020,509</v>
          </cell>
          <cell r="BJ21" t="str">
            <v>6.1%</v>
          </cell>
          <cell r="BK21" t="str">
            <v>$1,694,409</v>
          </cell>
          <cell r="BL21" t="str">
            <v>6.1%</v>
          </cell>
          <cell r="BM21" t="str">
            <v>$30,872</v>
          </cell>
          <cell r="BN21" t="str">
            <v>6.8%</v>
          </cell>
          <cell r="BO21" t="str">
            <v>$0</v>
          </cell>
          <cell r="BP21">
            <v>0</v>
          </cell>
          <cell r="BQ21" t="str">
            <v>$2,051,381</v>
          </cell>
          <cell r="BR21" t="str">
            <v>6.1%</v>
          </cell>
        </row>
        <row r="22">
          <cell r="A22" t="str">
            <v>Level 12</v>
          </cell>
          <cell r="B22" t="str">
            <v>30 Sep 2008</v>
          </cell>
          <cell r="D22" t="str">
            <v>Lvl 28, APRA</v>
          </cell>
          <cell r="E22">
            <v>853.7</v>
          </cell>
          <cell r="F22" t="str">
            <v>1.7%</v>
          </cell>
          <cell r="G22">
            <v>0</v>
          </cell>
          <cell r="H22" t="str">
            <v>0.0%</v>
          </cell>
          <cell r="I22" t="str">
            <v>$469,535</v>
          </cell>
          <cell r="J22" t="str">
            <v>1.5%</v>
          </cell>
          <cell r="K22" t="str">
            <v>$90,157</v>
          </cell>
          <cell r="L22" t="str">
            <v>1.9%</v>
          </cell>
          <cell r="M22" t="str">
            <v>$559,692</v>
          </cell>
          <cell r="N22" t="str">
            <v>1.6%</v>
          </cell>
          <cell r="O22" t="str">
            <v>$469,535</v>
          </cell>
          <cell r="P22" t="str">
            <v>1.6%</v>
          </cell>
          <cell r="Q22" t="str">
            <v>$465,785</v>
          </cell>
          <cell r="R22" t="str">
            <v>1.5%</v>
          </cell>
          <cell r="S22" t="str">
            <v>$375,628</v>
          </cell>
          <cell r="T22" t="str">
            <v>1.5%</v>
          </cell>
          <cell r="U22" t="str">
            <v>$0</v>
          </cell>
          <cell r="V22">
            <v>0</v>
          </cell>
          <cell r="W22" t="str">
            <v>$0</v>
          </cell>
          <cell r="X22" t="str">
            <v>0.0%</v>
          </cell>
          <cell r="Y22" t="str">
            <v>$465,785</v>
          </cell>
          <cell r="Z22" t="str">
            <v>1.5%</v>
          </cell>
          <cell r="AA22" t="str">
            <v>$375,628</v>
          </cell>
          <cell r="AB22" t="str">
            <v>1.5%</v>
          </cell>
          <cell r="AC22" t="str">
            <v>$0</v>
          </cell>
          <cell r="AD22" t="str">
            <v>0.0%</v>
          </cell>
          <cell r="AE22" t="str">
            <v>$0</v>
          </cell>
          <cell r="AF22" t="str">
            <v>0.0%</v>
          </cell>
          <cell r="AG22" t="str">
            <v>$0</v>
          </cell>
          <cell r="AH22" t="str">
            <v>0.0%</v>
          </cell>
          <cell r="AI22" t="str">
            <v>$465,785</v>
          </cell>
          <cell r="AJ22" t="str">
            <v>1.5%</v>
          </cell>
          <cell r="AK22" t="str">
            <v>$375,628</v>
          </cell>
          <cell r="AL22" t="str">
            <v>1.5%</v>
          </cell>
          <cell r="AM22" t="str">
            <v>$450,327</v>
          </cell>
          <cell r="AN22" t="str">
            <v>1.7%</v>
          </cell>
          <cell r="AO22" t="str">
            <v>$89,639</v>
          </cell>
          <cell r="AP22" t="str">
            <v>1.9%</v>
          </cell>
          <cell r="AQ22" t="str">
            <v>$539,966</v>
          </cell>
          <cell r="AR22" t="str">
            <v>1.7%</v>
          </cell>
          <cell r="AS22" t="str">
            <v>$449,809</v>
          </cell>
          <cell r="AT22" t="str">
            <v>1.7%</v>
          </cell>
          <cell r="AU22" t="str">
            <v>$0</v>
          </cell>
          <cell r="AV22">
            <v>0</v>
          </cell>
          <cell r="AW22" t="str">
            <v>$0</v>
          </cell>
          <cell r="AX22" t="str">
            <v>0.0%</v>
          </cell>
          <cell r="AY22" t="str">
            <v>$539,966</v>
          </cell>
          <cell r="AZ22" t="str">
            <v>1.7%</v>
          </cell>
          <cell r="BA22" t="str">
            <v>$449,809</v>
          </cell>
          <cell r="BB22" t="str">
            <v>1.7%</v>
          </cell>
          <cell r="BC22" t="str">
            <v>$0</v>
          </cell>
          <cell r="BD22" t="str">
            <v>0.0%</v>
          </cell>
          <cell r="BE22" t="str">
            <v>$0</v>
          </cell>
          <cell r="BF22" t="str">
            <v>0.0%</v>
          </cell>
          <cell r="BG22" t="str">
            <v>$0</v>
          </cell>
          <cell r="BH22" t="str">
            <v>0.0%</v>
          </cell>
          <cell r="BI22" t="str">
            <v>$539,966</v>
          </cell>
          <cell r="BJ22" t="str">
            <v>1.6%</v>
          </cell>
          <cell r="BK22" t="str">
            <v>$449,809</v>
          </cell>
          <cell r="BL22" t="str">
            <v>1.6%</v>
          </cell>
          <cell r="BM22" t="str">
            <v>$8,535</v>
          </cell>
          <cell r="BN22" t="str">
            <v>1.9%</v>
          </cell>
          <cell r="BO22" t="str">
            <v>$0</v>
          </cell>
          <cell r="BP22">
            <v>0</v>
          </cell>
          <cell r="BQ22" t="str">
            <v>$548,501</v>
          </cell>
          <cell r="BR22" t="str">
            <v>1.6%</v>
          </cell>
        </row>
        <row r="23">
          <cell r="A23" t="str">
            <v>IBC System</v>
          </cell>
          <cell r="B23" t="str">
            <v>30 Sep 2008</v>
          </cell>
          <cell r="D23" t="str">
            <v>Lvl 29, APRA</v>
          </cell>
          <cell r="E23">
            <v>771.4</v>
          </cell>
          <cell r="F23" t="str">
            <v>1.5%</v>
          </cell>
          <cell r="G23">
            <v>0</v>
          </cell>
          <cell r="H23" t="str">
            <v>0.0%</v>
          </cell>
          <cell r="I23" t="str">
            <v>$428,127</v>
          </cell>
          <cell r="J23" t="str">
            <v>1.4%</v>
          </cell>
          <cell r="K23" t="str">
            <v>$81,525</v>
          </cell>
          <cell r="L23" t="str">
            <v>1.7%</v>
          </cell>
          <cell r="M23" t="str">
            <v>$509,652</v>
          </cell>
          <cell r="N23" t="str">
            <v>1.4%</v>
          </cell>
          <cell r="O23" t="str">
            <v>$428,127</v>
          </cell>
          <cell r="P23" t="str">
            <v>1.4%</v>
          </cell>
          <cell r="Q23" t="str">
            <v>$424,026</v>
          </cell>
          <cell r="R23" t="str">
            <v>1.4%</v>
          </cell>
          <cell r="S23" t="str">
            <v>$342,502</v>
          </cell>
          <cell r="T23" t="str">
            <v>1.4%</v>
          </cell>
          <cell r="U23" t="str">
            <v>$0</v>
          </cell>
          <cell r="V23">
            <v>0</v>
          </cell>
          <cell r="W23" t="str">
            <v>$0</v>
          </cell>
          <cell r="X23" t="str">
            <v>0.0%</v>
          </cell>
          <cell r="Y23" t="str">
            <v>$424,026</v>
          </cell>
          <cell r="Z23" t="str">
            <v>1.4%</v>
          </cell>
          <cell r="AA23" t="str">
            <v>$342,502</v>
          </cell>
          <cell r="AB23" t="str">
            <v>1.4%</v>
          </cell>
          <cell r="AC23" t="str">
            <v>$0</v>
          </cell>
          <cell r="AD23" t="str">
            <v>0.0%</v>
          </cell>
          <cell r="AE23" t="str">
            <v>$0</v>
          </cell>
          <cell r="AF23" t="str">
            <v>0.0%</v>
          </cell>
          <cell r="AG23" t="str">
            <v>$0</v>
          </cell>
          <cell r="AH23" t="str">
            <v>0.0%</v>
          </cell>
          <cell r="AI23" t="str">
            <v>$424,026</v>
          </cell>
          <cell r="AJ23" t="str">
            <v>1.4%</v>
          </cell>
          <cell r="AK23" t="str">
            <v>$342,502</v>
          </cell>
          <cell r="AL23" t="str">
            <v>1.3%</v>
          </cell>
          <cell r="AM23" t="str">
            <v>$397,271</v>
          </cell>
          <cell r="AN23" t="str">
            <v>1.5%</v>
          </cell>
          <cell r="AO23" t="str">
            <v>$80,997</v>
          </cell>
          <cell r="AP23" t="str">
            <v>1.7%</v>
          </cell>
          <cell r="AQ23" t="str">
            <v>$478,268</v>
          </cell>
          <cell r="AR23" t="str">
            <v>1.5%</v>
          </cell>
          <cell r="AS23" t="str">
            <v>$396,743</v>
          </cell>
          <cell r="AT23" t="str">
            <v>1.5%</v>
          </cell>
          <cell r="AU23" t="str">
            <v>$0</v>
          </cell>
          <cell r="AV23">
            <v>0</v>
          </cell>
          <cell r="AW23" t="str">
            <v>$0</v>
          </cell>
          <cell r="AX23" t="str">
            <v>0.0%</v>
          </cell>
          <cell r="AY23" t="str">
            <v>$478,268</v>
          </cell>
          <cell r="AZ23" t="str">
            <v>1.5%</v>
          </cell>
          <cell r="BA23" t="str">
            <v>$396,743</v>
          </cell>
          <cell r="BB23" t="str">
            <v>1.5%</v>
          </cell>
          <cell r="BC23" t="str">
            <v>$0</v>
          </cell>
          <cell r="BD23" t="str">
            <v>0.0%</v>
          </cell>
          <cell r="BE23" t="str">
            <v>$0</v>
          </cell>
          <cell r="BF23" t="str">
            <v>0.0%</v>
          </cell>
          <cell r="BG23" t="str">
            <v>$0</v>
          </cell>
          <cell r="BH23" t="str">
            <v>0.0%</v>
          </cell>
          <cell r="BI23" t="str">
            <v>$478,268</v>
          </cell>
          <cell r="BJ23" t="str">
            <v>1.5%</v>
          </cell>
          <cell r="BK23" t="str">
            <v>$396,743</v>
          </cell>
          <cell r="BL23" t="str">
            <v>1.4%</v>
          </cell>
          <cell r="BM23" t="str">
            <v>$7,718</v>
          </cell>
          <cell r="BN23" t="str">
            <v>1.7%</v>
          </cell>
          <cell r="BO23" t="str">
            <v>$0</v>
          </cell>
          <cell r="BP23">
            <v>0</v>
          </cell>
          <cell r="BQ23" t="str">
            <v>$485,986</v>
          </cell>
          <cell r="BR23" t="str">
            <v>1.5%</v>
          </cell>
        </row>
        <row r="24">
          <cell r="A24" t="str">
            <v>Shop 6</v>
          </cell>
          <cell r="B24" t="str">
            <v>30 Apr 2009</v>
          </cell>
          <cell r="D24" t="str">
            <v>Lvl 2-6, Telstra Corporation Ltd</v>
          </cell>
          <cell r="E24" t="str">
            <v>10,792.8</v>
          </cell>
          <cell r="F24" t="str">
            <v>21.4%</v>
          </cell>
          <cell r="G24">
            <v>25</v>
          </cell>
          <cell r="H24" t="str">
            <v>27.2%</v>
          </cell>
          <cell r="I24" t="str">
            <v>$4,640,904</v>
          </cell>
          <cell r="J24" t="str">
            <v>15.1%</v>
          </cell>
          <cell r="K24" t="str">
            <v>$1,139,909</v>
          </cell>
          <cell r="L24" t="str">
            <v>23.8%</v>
          </cell>
          <cell r="M24" t="str">
            <v>$5,780,813</v>
          </cell>
          <cell r="N24" t="str">
            <v>16.3%</v>
          </cell>
          <cell r="O24" t="str">
            <v>$4,640,904</v>
          </cell>
          <cell r="P24" t="str">
            <v>15.4%</v>
          </cell>
          <cell r="Q24" t="str">
            <v>$4,852,633</v>
          </cell>
          <cell r="R24" t="str">
            <v>16.1%</v>
          </cell>
          <cell r="S24" t="str">
            <v>$3,712,723</v>
          </cell>
          <cell r="T24" t="str">
            <v>14.9%</v>
          </cell>
          <cell r="U24" t="str">
            <v>$0</v>
          </cell>
          <cell r="V24">
            <v>0</v>
          </cell>
          <cell r="W24" t="str">
            <v>$0</v>
          </cell>
          <cell r="X24" t="str">
            <v>0.0%</v>
          </cell>
          <cell r="Y24" t="str">
            <v>$4,852,633</v>
          </cell>
          <cell r="Z24" t="str">
            <v>16.0%</v>
          </cell>
          <cell r="AA24" t="str">
            <v>$3,712,723</v>
          </cell>
          <cell r="AB24" t="str">
            <v>14.9%</v>
          </cell>
          <cell r="AC24" t="str">
            <v>$210,000</v>
          </cell>
          <cell r="AD24" t="str">
            <v>27.1%</v>
          </cell>
          <cell r="AE24" t="str">
            <v>$0</v>
          </cell>
          <cell r="AF24" t="str">
            <v>0.0%</v>
          </cell>
          <cell r="AG24" t="str">
            <v>$0</v>
          </cell>
          <cell r="AH24" t="str">
            <v>0.0%</v>
          </cell>
          <cell r="AI24" t="str">
            <v>$5,062,633</v>
          </cell>
          <cell r="AJ24" t="str">
            <v>16.2%</v>
          </cell>
          <cell r="AK24" t="str">
            <v>$3,922,723</v>
          </cell>
          <cell r="AL24" t="str">
            <v>15.2%</v>
          </cell>
          <cell r="AM24" t="str">
            <v>$3,842,237</v>
          </cell>
          <cell r="AN24" t="str">
            <v>14.1%</v>
          </cell>
          <cell r="AO24" t="str">
            <v>$1,133,244</v>
          </cell>
          <cell r="AP24" t="str">
            <v>24.0%</v>
          </cell>
          <cell r="AQ24" t="str">
            <v>$4,975,481</v>
          </cell>
          <cell r="AR24" t="str">
            <v>15.6%</v>
          </cell>
          <cell r="AS24" t="str">
            <v>$3,835,571</v>
          </cell>
          <cell r="AT24" t="str">
            <v>14.4%</v>
          </cell>
          <cell r="AU24" t="str">
            <v>$0</v>
          </cell>
          <cell r="AV24">
            <v>0</v>
          </cell>
          <cell r="AW24" t="str">
            <v>$0</v>
          </cell>
          <cell r="AX24" t="str">
            <v>0.0%</v>
          </cell>
          <cell r="AY24" t="str">
            <v>$4,975,481</v>
          </cell>
          <cell r="AZ24" t="str">
            <v>15.6%</v>
          </cell>
          <cell r="BA24" t="str">
            <v>$3,835,571</v>
          </cell>
          <cell r="BB24" t="str">
            <v>14.4%</v>
          </cell>
          <cell r="BC24" t="str">
            <v>$210,000</v>
          </cell>
          <cell r="BD24" t="str">
            <v>27.1%</v>
          </cell>
          <cell r="BE24" t="str">
            <v>$0</v>
          </cell>
          <cell r="BF24" t="str">
            <v>0.0%</v>
          </cell>
          <cell r="BG24" t="str">
            <v>$0</v>
          </cell>
          <cell r="BH24" t="str">
            <v>0.0%</v>
          </cell>
          <cell r="BI24" t="str">
            <v>$5,185,481</v>
          </cell>
          <cell r="BJ24" t="str">
            <v>15.7%</v>
          </cell>
          <cell r="BK24" t="str">
            <v>$4,045,571</v>
          </cell>
          <cell r="BL24" t="str">
            <v>14.6%</v>
          </cell>
          <cell r="BM24" t="str">
            <v>$107,915</v>
          </cell>
          <cell r="BN24" t="str">
            <v>23.8%</v>
          </cell>
          <cell r="BO24" t="str">
            <v>$0</v>
          </cell>
          <cell r="BP24">
            <v>0</v>
          </cell>
          <cell r="BQ24" t="str">
            <v>$5,293,396</v>
          </cell>
          <cell r="BR24" t="str">
            <v>15.8%</v>
          </cell>
        </row>
        <row r="25">
          <cell r="A25" t="str">
            <v>Lvl 30 St 3002</v>
          </cell>
          <cell r="B25" t="str">
            <v>30 Sep 2009</v>
          </cell>
          <cell r="D25" t="str">
            <v>Part Lvl 7 Lvls 8-11, Telstra Corporation Ltd</v>
          </cell>
          <cell r="E25" t="str">
            <v>7,935.7</v>
          </cell>
          <cell r="F25" t="str">
            <v>15.8%</v>
          </cell>
          <cell r="G25">
            <v>16</v>
          </cell>
          <cell r="H25" t="str">
            <v>17.4%</v>
          </cell>
          <cell r="I25" t="str">
            <v>$3,618,679</v>
          </cell>
          <cell r="J25" t="str">
            <v>11.8%</v>
          </cell>
          <cell r="K25" t="str">
            <v>$838,267</v>
          </cell>
          <cell r="L25" t="str">
            <v>17.5%</v>
          </cell>
          <cell r="M25" t="str">
            <v>$4,456,947</v>
          </cell>
          <cell r="N25" t="str">
            <v>12.6%</v>
          </cell>
          <cell r="O25" t="str">
            <v>$3,618,679</v>
          </cell>
          <cell r="P25" t="str">
            <v>12.0%</v>
          </cell>
          <cell r="Q25" t="str">
            <v>$3,733,211</v>
          </cell>
          <cell r="R25" t="str">
            <v>12.4%</v>
          </cell>
          <cell r="S25" t="str">
            <v>$2,894,943</v>
          </cell>
          <cell r="T25" t="str">
            <v>11.6%</v>
          </cell>
          <cell r="U25" t="str">
            <v>$0</v>
          </cell>
          <cell r="V25">
            <v>0</v>
          </cell>
          <cell r="W25" t="str">
            <v>$3,900</v>
          </cell>
          <cell r="X25" t="str">
            <v>10.3%</v>
          </cell>
          <cell r="Y25" t="str">
            <v>$3,737,111</v>
          </cell>
          <cell r="Z25" t="str">
            <v>12.4%</v>
          </cell>
          <cell r="AA25" t="str">
            <v>$2,898,843</v>
          </cell>
          <cell r="AB25" t="str">
            <v>11.6%</v>
          </cell>
          <cell r="AC25" t="str">
            <v>$130,560</v>
          </cell>
          <cell r="AD25" t="str">
            <v>16.8%</v>
          </cell>
          <cell r="AE25" t="str">
            <v>$146,232</v>
          </cell>
          <cell r="AF25" t="str">
            <v>100.0%</v>
          </cell>
          <cell r="AG25" t="str">
            <v>$0</v>
          </cell>
          <cell r="AH25" t="str">
            <v>0.0%</v>
          </cell>
          <cell r="AI25" t="str">
            <v>$4,013,903</v>
          </cell>
          <cell r="AJ25" t="str">
            <v>12.9%</v>
          </cell>
          <cell r="AK25" t="str">
            <v>$3,175,636</v>
          </cell>
          <cell r="AL25" t="str">
            <v>12.3%</v>
          </cell>
          <cell r="AM25" t="str">
            <v>$3,017,185</v>
          </cell>
          <cell r="AN25" t="str">
            <v>11.1%</v>
          </cell>
          <cell r="AO25" t="str">
            <v>$833,249</v>
          </cell>
          <cell r="AP25" t="str">
            <v>17.7%</v>
          </cell>
          <cell r="AQ25" t="str">
            <v>$3,850,433</v>
          </cell>
          <cell r="AR25" t="str">
            <v>12.1%</v>
          </cell>
          <cell r="AS25" t="str">
            <v>$3,012,166</v>
          </cell>
          <cell r="AT25" t="str">
            <v>11.3%</v>
          </cell>
          <cell r="AU25" t="str">
            <v>$0</v>
          </cell>
          <cell r="AV25">
            <v>0</v>
          </cell>
          <cell r="AW25" t="str">
            <v>$3,900</v>
          </cell>
          <cell r="AX25" t="str">
            <v>10.3%</v>
          </cell>
          <cell r="AY25" t="str">
            <v>$3,854,333</v>
          </cell>
          <cell r="AZ25" t="str">
            <v>12.1%</v>
          </cell>
          <cell r="BA25" t="str">
            <v>$3,016,066</v>
          </cell>
          <cell r="BB25" t="str">
            <v>11.3%</v>
          </cell>
          <cell r="BC25" t="str">
            <v>$130,560</v>
          </cell>
          <cell r="BD25" t="str">
            <v>16.8%</v>
          </cell>
          <cell r="BE25" t="str">
            <v>$146,232</v>
          </cell>
          <cell r="BF25" t="str">
            <v>100.0%</v>
          </cell>
          <cell r="BG25" t="str">
            <v>$0</v>
          </cell>
          <cell r="BH25" t="str">
            <v>0.0%</v>
          </cell>
          <cell r="BI25" t="str">
            <v>$4,131,126</v>
          </cell>
          <cell r="BJ25" t="str">
            <v>12.5%</v>
          </cell>
          <cell r="BK25" t="str">
            <v>$3,292,858</v>
          </cell>
          <cell r="BL25" t="str">
            <v>11.9%</v>
          </cell>
          <cell r="BM25" t="str">
            <v>$79,358</v>
          </cell>
          <cell r="BN25" t="str">
            <v>17.5%</v>
          </cell>
          <cell r="BO25" t="str">
            <v>$0</v>
          </cell>
          <cell r="BP25">
            <v>0</v>
          </cell>
          <cell r="BQ25" t="str">
            <v>$4,210,484</v>
          </cell>
          <cell r="BR25" t="str">
            <v>12.6%</v>
          </cell>
        </row>
        <row r="26">
          <cell r="A26" t="str">
            <v>Lvls 25-27</v>
          </cell>
          <cell r="B26" t="str">
            <v>31 Dec 2009</v>
          </cell>
          <cell r="D26" t="str">
            <v>Lvls 13-14, Telstra Corporation Ltd</v>
          </cell>
          <cell r="E26" t="str">
            <v>3,271.1</v>
          </cell>
          <cell r="F26" t="str">
            <v>6.5%</v>
          </cell>
          <cell r="G26">
            <v>7</v>
          </cell>
          <cell r="H26" t="str">
            <v>7.6%</v>
          </cell>
          <cell r="I26" t="str">
            <v>$1,563,586</v>
          </cell>
          <cell r="J26" t="str">
            <v>5.1%</v>
          </cell>
          <cell r="K26" t="str">
            <v>$345,761</v>
          </cell>
          <cell r="L26" t="str">
            <v>7.2%</v>
          </cell>
          <cell r="M26" t="str">
            <v>$1,909,347</v>
          </cell>
          <cell r="N26" t="str">
            <v>5.4%</v>
          </cell>
          <cell r="O26" t="str">
            <v>$1,563,586</v>
          </cell>
          <cell r="P26" t="str">
            <v>5.2%</v>
          </cell>
          <cell r="Q26" t="str">
            <v>$1,596,630</v>
          </cell>
          <cell r="R26" t="str">
            <v>5.3%</v>
          </cell>
          <cell r="S26" t="str">
            <v>$1,250,869</v>
          </cell>
          <cell r="T26" t="str">
            <v>5.0%</v>
          </cell>
          <cell r="U26" t="str">
            <v>$0</v>
          </cell>
          <cell r="V26">
            <v>0</v>
          </cell>
          <cell r="W26" t="str">
            <v>$0</v>
          </cell>
          <cell r="X26" t="str">
            <v>0.0%</v>
          </cell>
          <cell r="Y26" t="str">
            <v>$1,596,630</v>
          </cell>
          <cell r="Z26" t="str">
            <v>5.3%</v>
          </cell>
          <cell r="AA26" t="str">
            <v>$1,250,869</v>
          </cell>
          <cell r="AB26" t="str">
            <v>5.0%</v>
          </cell>
          <cell r="AC26" t="str">
            <v>$57,120</v>
          </cell>
          <cell r="AD26" t="str">
            <v>7.4%</v>
          </cell>
          <cell r="AE26" t="str">
            <v>$0</v>
          </cell>
          <cell r="AF26" t="str">
            <v>0.0%</v>
          </cell>
          <cell r="AG26" t="str">
            <v>$0</v>
          </cell>
          <cell r="AH26" t="str">
            <v>0.0%</v>
          </cell>
          <cell r="AI26" t="str">
            <v>$1,653,750</v>
          </cell>
          <cell r="AJ26" t="str">
            <v>5.3%</v>
          </cell>
          <cell r="AK26" t="str">
            <v>$1,307,989</v>
          </cell>
          <cell r="AL26" t="str">
            <v>5.1%</v>
          </cell>
          <cell r="AM26" t="str">
            <v>$1,339,352</v>
          </cell>
          <cell r="AN26" t="str">
            <v>4.9%</v>
          </cell>
          <cell r="AO26" t="str">
            <v>$343,466</v>
          </cell>
          <cell r="AP26" t="str">
            <v>7.3%</v>
          </cell>
          <cell r="AQ26" t="str">
            <v>$1,682,817</v>
          </cell>
          <cell r="AR26" t="str">
            <v>5.3%</v>
          </cell>
          <cell r="AS26" t="str">
            <v>$1,337,056</v>
          </cell>
          <cell r="AT26" t="str">
            <v>5.0%</v>
          </cell>
          <cell r="AU26" t="str">
            <v>$0</v>
          </cell>
          <cell r="AV26">
            <v>0</v>
          </cell>
          <cell r="AW26" t="str">
            <v>$0</v>
          </cell>
          <cell r="AX26" t="str">
            <v>0.0%</v>
          </cell>
          <cell r="AY26" t="str">
            <v>$1,682,817</v>
          </cell>
          <cell r="AZ26" t="str">
            <v>5.3%</v>
          </cell>
          <cell r="BA26" t="str">
            <v>$1,337,056</v>
          </cell>
          <cell r="BB26" t="str">
            <v>5.0%</v>
          </cell>
          <cell r="BC26" t="str">
            <v>$57,120</v>
          </cell>
          <cell r="BD26" t="str">
            <v>7.4%</v>
          </cell>
          <cell r="BE26" t="str">
            <v>$0</v>
          </cell>
          <cell r="BF26" t="str">
            <v>0.0%</v>
          </cell>
          <cell r="BG26" t="str">
            <v>$0</v>
          </cell>
          <cell r="BH26" t="str">
            <v>0.0%</v>
          </cell>
          <cell r="BI26" t="str">
            <v>$1,739,937</v>
          </cell>
          <cell r="BJ26" t="str">
            <v>5.3%</v>
          </cell>
          <cell r="BK26" t="str">
            <v>$1,394,176</v>
          </cell>
          <cell r="BL26" t="str">
            <v>5.0%</v>
          </cell>
          <cell r="BM26" t="str">
            <v>$32,733</v>
          </cell>
          <cell r="BN26" t="str">
            <v>7.2%</v>
          </cell>
          <cell r="BO26" t="str">
            <v>$0</v>
          </cell>
          <cell r="BP26">
            <v>0</v>
          </cell>
          <cell r="BQ26" t="str">
            <v>$1,772,671</v>
          </cell>
          <cell r="BR26" t="str">
            <v>5.3%</v>
          </cell>
        </row>
        <row r="27">
          <cell r="A27" t="str">
            <v>Lvl 28</v>
          </cell>
          <cell r="B27" t="str">
            <v>14 Jan 2010</v>
          </cell>
          <cell r="D27" t="str">
            <v>Shop 10, G&amp;V Imaging Pty Ltd</v>
          </cell>
          <cell r="E27">
            <v>868</v>
          </cell>
          <cell r="F27" t="str">
            <v>1.7%</v>
          </cell>
          <cell r="G27">
            <v>0</v>
          </cell>
          <cell r="H27" t="str">
            <v>0.0%</v>
          </cell>
          <cell r="I27" t="str">
            <v>$1,205,652</v>
          </cell>
          <cell r="J27" t="str">
            <v>3.9%</v>
          </cell>
          <cell r="K27" t="str">
            <v>$0</v>
          </cell>
          <cell r="L27" t="str">
            <v>0.0%</v>
          </cell>
          <cell r="M27" t="str">
            <v>$1,205,652</v>
          </cell>
          <cell r="N27" t="str">
            <v>3.4%</v>
          </cell>
          <cell r="O27" t="str">
            <v>$1,110,708</v>
          </cell>
          <cell r="P27" t="str">
            <v>3.7%</v>
          </cell>
          <cell r="Q27" t="str">
            <v>$1,085,087</v>
          </cell>
          <cell r="R27" t="str">
            <v>3.6%</v>
          </cell>
          <cell r="S27" t="str">
            <v>$990,143</v>
          </cell>
          <cell r="T27" t="str">
            <v>4.0%</v>
          </cell>
          <cell r="U27" t="str">
            <v>$0</v>
          </cell>
          <cell r="V27">
            <v>0</v>
          </cell>
          <cell r="W27" t="str">
            <v>$0</v>
          </cell>
          <cell r="X27" t="str">
            <v>0.0%</v>
          </cell>
          <cell r="Y27" t="str">
            <v>$1,085,087</v>
          </cell>
          <cell r="Z27" t="str">
            <v>3.6%</v>
          </cell>
          <cell r="AA27" t="str">
            <v>$990,143</v>
          </cell>
          <cell r="AB27" t="str">
            <v>4.0%</v>
          </cell>
          <cell r="AC27" t="str">
            <v>$0</v>
          </cell>
          <cell r="AD27" t="str">
            <v>0.0%</v>
          </cell>
          <cell r="AE27" t="str">
            <v>$0</v>
          </cell>
          <cell r="AF27" t="str">
            <v>0.0%</v>
          </cell>
          <cell r="AG27" t="str">
            <v>$0</v>
          </cell>
          <cell r="AH27" t="str">
            <v>0.0%</v>
          </cell>
          <cell r="AI27" t="str">
            <v>$1,085,087</v>
          </cell>
          <cell r="AJ27" t="str">
            <v>3.5%</v>
          </cell>
          <cell r="AK27" t="str">
            <v>$990,143</v>
          </cell>
          <cell r="AL27" t="str">
            <v>3.8%</v>
          </cell>
          <cell r="AM27" t="str">
            <v>$1,244,000</v>
          </cell>
          <cell r="AN27" t="str">
            <v>4.6%</v>
          </cell>
          <cell r="AO27" t="str">
            <v>$0</v>
          </cell>
          <cell r="AP27" t="str">
            <v>0.0%</v>
          </cell>
          <cell r="AQ27" t="str">
            <v>$1,244,000</v>
          </cell>
          <cell r="AR27" t="str">
            <v>3.9%</v>
          </cell>
          <cell r="AS27" t="str">
            <v>$1,149,056</v>
          </cell>
          <cell r="AT27" t="str">
            <v>4.3%</v>
          </cell>
          <cell r="AU27" t="str">
            <v>$0</v>
          </cell>
          <cell r="AV27">
            <v>0</v>
          </cell>
          <cell r="AW27" t="str">
            <v>$0</v>
          </cell>
          <cell r="AX27" t="str">
            <v>0.0%</v>
          </cell>
          <cell r="AY27" t="str">
            <v>$1,244,000</v>
          </cell>
          <cell r="AZ27" t="str">
            <v>3.9%</v>
          </cell>
          <cell r="BA27" t="str">
            <v>$1,149,056</v>
          </cell>
          <cell r="BB27" t="str">
            <v>4.3%</v>
          </cell>
          <cell r="BC27" t="str">
            <v>$0</v>
          </cell>
          <cell r="BD27" t="str">
            <v>0.0%</v>
          </cell>
          <cell r="BE27" t="str">
            <v>$0</v>
          </cell>
          <cell r="BF27" t="str">
            <v>0.0%</v>
          </cell>
          <cell r="BG27" t="str">
            <v>$0</v>
          </cell>
          <cell r="BH27" t="str">
            <v>0.0%</v>
          </cell>
          <cell r="BI27" t="str">
            <v>$1,244,000</v>
          </cell>
          <cell r="BJ27" t="str">
            <v>3.8%</v>
          </cell>
          <cell r="BK27" t="str">
            <v>$1,149,056</v>
          </cell>
          <cell r="BL27" t="str">
            <v>4.2%</v>
          </cell>
          <cell r="BM27" t="str">
            <v>$0</v>
          </cell>
          <cell r="BN27" t="str">
            <v>0.0%</v>
          </cell>
          <cell r="BO27" t="str">
            <v>$0</v>
          </cell>
          <cell r="BP27">
            <v>0</v>
          </cell>
          <cell r="BQ27" t="str">
            <v>$1,244,000</v>
          </cell>
          <cell r="BR27" t="str">
            <v>3.7%</v>
          </cell>
        </row>
        <row r="28">
          <cell r="A28" t="str">
            <v>Lvl 29</v>
          </cell>
          <cell r="B28" t="str">
            <v>31 Mar 2010 *</v>
          </cell>
          <cell r="D28" t="str">
            <v>Lvl 15, Telstra Corporation Ltd</v>
          </cell>
          <cell r="E28" t="str">
            <v>1,632.1</v>
          </cell>
          <cell r="F28" t="str">
            <v>3.2%</v>
          </cell>
          <cell r="G28">
            <v>2</v>
          </cell>
          <cell r="H28" t="str">
            <v>2.2%</v>
          </cell>
          <cell r="I28" t="str">
            <v>$791,568</v>
          </cell>
          <cell r="J28" t="str">
            <v>2.6%</v>
          </cell>
          <cell r="K28" t="str">
            <v>$172,161</v>
          </cell>
          <cell r="L28" t="str">
            <v>3.6%</v>
          </cell>
          <cell r="M28" t="str">
            <v>$963,730</v>
          </cell>
          <cell r="N28" t="str">
            <v>2.7%</v>
          </cell>
          <cell r="O28" t="str">
            <v>$791,568</v>
          </cell>
          <cell r="P28" t="str">
            <v>2.6%</v>
          </cell>
          <cell r="Q28" t="str">
            <v>$805,416</v>
          </cell>
          <cell r="R28" t="str">
            <v>2.7%</v>
          </cell>
          <cell r="S28" t="str">
            <v>$633,255</v>
          </cell>
          <cell r="T28" t="str">
            <v>2.5%</v>
          </cell>
          <cell r="U28" t="str">
            <v>$0</v>
          </cell>
          <cell r="V28">
            <v>0</v>
          </cell>
          <cell r="W28" t="str">
            <v>$0</v>
          </cell>
          <cell r="X28" t="str">
            <v>0.0%</v>
          </cell>
          <cell r="Y28" t="str">
            <v>$805,416</v>
          </cell>
          <cell r="Z28" t="str">
            <v>2.7%</v>
          </cell>
          <cell r="AA28" t="str">
            <v>$633,255</v>
          </cell>
          <cell r="AB28" t="str">
            <v>2.5%</v>
          </cell>
          <cell r="AC28" t="str">
            <v>$16,800</v>
          </cell>
          <cell r="AD28" t="str">
            <v>2.2%</v>
          </cell>
          <cell r="AE28" t="str">
            <v>$0</v>
          </cell>
          <cell r="AF28" t="str">
            <v>0.0%</v>
          </cell>
          <cell r="AG28" t="str">
            <v>$0</v>
          </cell>
          <cell r="AH28" t="str">
            <v>0.0%</v>
          </cell>
          <cell r="AI28" t="str">
            <v>$822,216</v>
          </cell>
          <cell r="AJ28" t="str">
            <v>2.6%</v>
          </cell>
          <cell r="AK28" t="str">
            <v>$650,055</v>
          </cell>
          <cell r="AL28" t="str">
            <v>2.5%</v>
          </cell>
          <cell r="AM28" t="str">
            <v>$696,907</v>
          </cell>
          <cell r="AN28" t="str">
            <v>2.6%</v>
          </cell>
          <cell r="AO28" t="str">
            <v>$171,370</v>
          </cell>
          <cell r="AP28" t="str">
            <v>3.6%</v>
          </cell>
          <cell r="AQ28" t="str">
            <v>$868,277</v>
          </cell>
          <cell r="AR28" t="str">
            <v>2.7%</v>
          </cell>
          <cell r="AS28" t="str">
            <v>$696,116</v>
          </cell>
          <cell r="AT28" t="str">
            <v>2.6%</v>
          </cell>
          <cell r="AU28" t="str">
            <v>$0</v>
          </cell>
          <cell r="AV28">
            <v>0</v>
          </cell>
          <cell r="AW28" t="str">
            <v>$0</v>
          </cell>
          <cell r="AX28" t="str">
            <v>0.0%</v>
          </cell>
          <cell r="AY28" t="str">
            <v>$868,277</v>
          </cell>
          <cell r="AZ28" t="str">
            <v>2.7%</v>
          </cell>
          <cell r="BA28" t="str">
            <v>$696,116</v>
          </cell>
          <cell r="BB28" t="str">
            <v>2.6%</v>
          </cell>
          <cell r="BC28" t="str">
            <v>$16,800</v>
          </cell>
          <cell r="BD28" t="str">
            <v>2.2%</v>
          </cell>
          <cell r="BE28" t="str">
            <v>$0</v>
          </cell>
          <cell r="BF28" t="str">
            <v>0.0%</v>
          </cell>
          <cell r="BG28" t="str">
            <v>$0</v>
          </cell>
          <cell r="BH28" t="str">
            <v>0.0%</v>
          </cell>
          <cell r="BI28" t="str">
            <v>$885,077</v>
          </cell>
          <cell r="BJ28" t="str">
            <v>2.7%</v>
          </cell>
          <cell r="BK28" t="str">
            <v>$712,916</v>
          </cell>
          <cell r="BL28" t="str">
            <v>2.6%</v>
          </cell>
          <cell r="BM28" t="str">
            <v>$16,298</v>
          </cell>
          <cell r="BN28" t="str">
            <v>3.6%</v>
          </cell>
          <cell r="BO28" t="str">
            <v>$0</v>
          </cell>
          <cell r="BP28">
            <v>0</v>
          </cell>
          <cell r="BQ28" t="str">
            <v>$901,376</v>
          </cell>
          <cell r="BR28" t="str">
            <v>2.7%</v>
          </cell>
        </row>
        <row r="29">
          <cell r="A29" t="str">
            <v>Lvl 2-6</v>
          </cell>
          <cell r="B29" t="str">
            <v>6 Jan 2011</v>
          </cell>
          <cell r="D29" t="str">
            <v>Level 23 Suite 2303, SG Australia Ltd</v>
          </cell>
          <cell r="E29">
            <v>385.5</v>
          </cell>
          <cell r="F29" t="str">
            <v>0.8%</v>
          </cell>
          <cell r="G29">
            <v>1</v>
          </cell>
          <cell r="H29" t="str">
            <v>1.1%</v>
          </cell>
          <cell r="I29" t="str">
            <v>$233,228</v>
          </cell>
          <cell r="J29" t="str">
            <v>0.8%</v>
          </cell>
          <cell r="K29" t="str">
            <v>$40,762</v>
          </cell>
          <cell r="L29" t="str">
            <v>0.8%</v>
          </cell>
          <cell r="M29" t="str">
            <v>$273,990</v>
          </cell>
          <cell r="N29" t="str">
            <v>0.8%</v>
          </cell>
          <cell r="O29" t="str">
            <v>$233,228</v>
          </cell>
          <cell r="P29" t="str">
            <v>0.8%</v>
          </cell>
          <cell r="Q29" t="str">
            <v>$227,344</v>
          </cell>
          <cell r="R29" t="str">
            <v>0.8%</v>
          </cell>
          <cell r="S29" t="str">
            <v>$186,582</v>
          </cell>
          <cell r="T29" t="str">
            <v>0.8%</v>
          </cell>
          <cell r="U29" t="str">
            <v>$0</v>
          </cell>
          <cell r="V29">
            <v>0</v>
          </cell>
          <cell r="W29" t="str">
            <v>$0</v>
          </cell>
          <cell r="X29" t="str">
            <v>0.0%</v>
          </cell>
          <cell r="Y29" t="str">
            <v>$227,344</v>
          </cell>
          <cell r="Z29" t="str">
            <v>0.8%</v>
          </cell>
          <cell r="AA29" t="str">
            <v>$186,582</v>
          </cell>
          <cell r="AB29" t="str">
            <v>0.7%</v>
          </cell>
          <cell r="AC29" t="str">
            <v>$8,590</v>
          </cell>
          <cell r="AD29" t="str">
            <v>1.1%</v>
          </cell>
          <cell r="AE29" t="str">
            <v>$0</v>
          </cell>
          <cell r="AF29" t="str">
            <v>0.0%</v>
          </cell>
          <cell r="AG29" t="str">
            <v>$0</v>
          </cell>
          <cell r="AH29" t="str">
            <v>0.0%</v>
          </cell>
          <cell r="AI29" t="str">
            <v>$235,934</v>
          </cell>
          <cell r="AJ29" t="str">
            <v>0.8%</v>
          </cell>
          <cell r="AK29" t="str">
            <v>$195,172</v>
          </cell>
          <cell r="AL29" t="str">
            <v>0.8%</v>
          </cell>
          <cell r="AM29" t="str">
            <v>$202,422</v>
          </cell>
          <cell r="AN29" t="str">
            <v>0.7%</v>
          </cell>
          <cell r="AO29" t="str">
            <v>$40,478</v>
          </cell>
          <cell r="AP29" t="str">
            <v>0.9%</v>
          </cell>
          <cell r="AQ29" t="str">
            <v>$242,900</v>
          </cell>
          <cell r="AR29" t="str">
            <v>0.8%</v>
          </cell>
          <cell r="AS29" t="str">
            <v>$202,138</v>
          </cell>
          <cell r="AT29" t="str">
            <v>0.8%</v>
          </cell>
          <cell r="AU29" t="str">
            <v>$0</v>
          </cell>
          <cell r="AV29">
            <v>0</v>
          </cell>
          <cell r="AW29" t="str">
            <v>$0</v>
          </cell>
          <cell r="AX29" t="str">
            <v>0.0%</v>
          </cell>
          <cell r="AY29" t="str">
            <v>$242,900</v>
          </cell>
          <cell r="AZ29" t="str">
            <v>0.8%</v>
          </cell>
          <cell r="BA29" t="str">
            <v>$202,138</v>
          </cell>
          <cell r="BB29" t="str">
            <v>0.8%</v>
          </cell>
          <cell r="BC29" t="str">
            <v>$8,590</v>
          </cell>
          <cell r="BD29" t="str">
            <v>1.1%</v>
          </cell>
          <cell r="BE29" t="str">
            <v>$0</v>
          </cell>
          <cell r="BF29" t="str">
            <v>0.0%</v>
          </cell>
          <cell r="BG29" t="str">
            <v>$0</v>
          </cell>
          <cell r="BH29" t="str">
            <v>0.0%</v>
          </cell>
          <cell r="BI29" t="str">
            <v>$251,490</v>
          </cell>
          <cell r="BJ29" t="str">
            <v>0.8%</v>
          </cell>
          <cell r="BK29" t="str">
            <v>$210,728</v>
          </cell>
          <cell r="BL29" t="str">
            <v>0.8%</v>
          </cell>
          <cell r="BM29" t="str">
            <v>$3,859</v>
          </cell>
          <cell r="BN29" t="str">
            <v>0.9%</v>
          </cell>
          <cell r="BO29" t="str">
            <v>$0</v>
          </cell>
          <cell r="BP29">
            <v>0</v>
          </cell>
          <cell r="BQ29" t="str">
            <v>$255,349</v>
          </cell>
          <cell r="BR29" t="str">
            <v>0.8%</v>
          </cell>
        </row>
        <row r="30">
          <cell r="A30" t="str">
            <v>Basement</v>
          </cell>
          <cell r="B30" t="str">
            <v>6 Jan 2011</v>
          </cell>
          <cell r="D30" t="str">
            <v>Lvls 20-22 &amp; St 2302, SG Australia Ltd</v>
          </cell>
          <cell r="E30" t="str">
            <v>5,382.6</v>
          </cell>
          <cell r="F30" t="str">
            <v>10.7%</v>
          </cell>
          <cell r="G30">
            <v>11</v>
          </cell>
          <cell r="H30" t="str">
            <v>12.0%</v>
          </cell>
          <cell r="I30" t="str">
            <v>$2,777,422</v>
          </cell>
          <cell r="J30" t="str">
            <v>9.1%</v>
          </cell>
          <cell r="K30" t="str">
            <v>$568,756</v>
          </cell>
          <cell r="L30" t="str">
            <v>11.9%</v>
          </cell>
          <cell r="M30" t="str">
            <v>$3,346,177</v>
          </cell>
          <cell r="N30" t="str">
            <v>9.4%</v>
          </cell>
          <cell r="O30" t="str">
            <v>$2,777,422</v>
          </cell>
          <cell r="P30" t="str">
            <v>9.2%</v>
          </cell>
          <cell r="Q30" t="str">
            <v>$2,790,693</v>
          </cell>
          <cell r="R30" t="str">
            <v>9.2%</v>
          </cell>
          <cell r="S30" t="str">
            <v>$2,221,937</v>
          </cell>
          <cell r="T30" t="str">
            <v>8.9%</v>
          </cell>
          <cell r="U30" t="str">
            <v>$0</v>
          </cell>
          <cell r="V30">
            <v>0</v>
          </cell>
          <cell r="W30" t="str">
            <v>$14,320</v>
          </cell>
          <cell r="X30" t="str">
            <v>37.7%</v>
          </cell>
          <cell r="Y30" t="str">
            <v>$2,805,014</v>
          </cell>
          <cell r="Z30" t="str">
            <v>9.3%</v>
          </cell>
          <cell r="AA30" t="str">
            <v>$2,236,258</v>
          </cell>
          <cell r="AB30" t="str">
            <v>9.0%</v>
          </cell>
          <cell r="AC30" t="str">
            <v>$93,105</v>
          </cell>
          <cell r="AD30" t="str">
            <v>12.0%</v>
          </cell>
          <cell r="AE30" t="str">
            <v>$0</v>
          </cell>
          <cell r="AF30" t="str">
            <v>0.0%</v>
          </cell>
          <cell r="AG30" t="str">
            <v>$0</v>
          </cell>
          <cell r="AH30" t="str">
            <v>0.0%</v>
          </cell>
          <cell r="AI30" t="str">
            <v>$2,898,118</v>
          </cell>
          <cell r="AJ30" t="str">
            <v>9.3%</v>
          </cell>
          <cell r="AK30" t="str">
            <v>$2,329,363</v>
          </cell>
          <cell r="AL30" t="str">
            <v>9.0%</v>
          </cell>
          <cell r="AM30" t="str">
            <v>$2,826,296</v>
          </cell>
          <cell r="AN30" t="str">
            <v>10.4%</v>
          </cell>
          <cell r="AO30" t="str">
            <v>$565,173</v>
          </cell>
          <cell r="AP30" t="str">
            <v>12.0%</v>
          </cell>
          <cell r="AQ30" t="str">
            <v>$3,391,469</v>
          </cell>
          <cell r="AR30" t="str">
            <v>10.6%</v>
          </cell>
          <cell r="AS30" t="str">
            <v>$2,822,713</v>
          </cell>
          <cell r="AT30" t="str">
            <v>10.6%</v>
          </cell>
          <cell r="AU30" t="str">
            <v>$0</v>
          </cell>
          <cell r="AV30">
            <v>0</v>
          </cell>
          <cell r="AW30" t="str">
            <v>$14,320</v>
          </cell>
          <cell r="AX30" t="str">
            <v>37.7%</v>
          </cell>
          <cell r="AY30" t="str">
            <v>$3,405,789</v>
          </cell>
          <cell r="AZ30" t="str">
            <v>10.6%</v>
          </cell>
          <cell r="BA30" t="str">
            <v>$2,837,033</v>
          </cell>
          <cell r="BB30" t="str">
            <v>10.6%</v>
          </cell>
          <cell r="BC30" t="str">
            <v>$93,105</v>
          </cell>
          <cell r="BD30" t="str">
            <v>12.0%</v>
          </cell>
          <cell r="BE30" t="str">
            <v>$0</v>
          </cell>
          <cell r="BF30" t="str">
            <v>0.0%</v>
          </cell>
          <cell r="BG30" t="str">
            <v>$0</v>
          </cell>
          <cell r="BH30" t="str">
            <v>0.0%</v>
          </cell>
          <cell r="BI30" t="str">
            <v>$3,498,894</v>
          </cell>
          <cell r="BJ30" t="str">
            <v>10.6%</v>
          </cell>
          <cell r="BK30" t="str">
            <v>$2,930,138</v>
          </cell>
          <cell r="BL30" t="str">
            <v>10.6%</v>
          </cell>
          <cell r="BM30" t="str">
            <v>$53,844</v>
          </cell>
          <cell r="BN30" t="str">
            <v>11.9%</v>
          </cell>
          <cell r="BO30" t="str">
            <v>$0</v>
          </cell>
          <cell r="BP30">
            <v>0</v>
          </cell>
          <cell r="BQ30" t="str">
            <v>$3,552,738</v>
          </cell>
          <cell r="BR30" t="str">
            <v>10.6%</v>
          </cell>
        </row>
        <row r="31">
          <cell r="A31" t="str">
            <v>Part Lvl 7 Lvls 8-11</v>
          </cell>
          <cell r="B31" t="str">
            <v>31 Jan 2011</v>
          </cell>
          <cell r="D31" t="str">
            <v>Shop 2, The Hour Glass (Mont Blanc)</v>
          </cell>
          <cell r="E31">
            <v>65.099999999999994</v>
          </cell>
          <cell r="F31" t="str">
            <v>0.1%</v>
          </cell>
          <cell r="G31">
            <v>0</v>
          </cell>
          <cell r="H31" t="str">
            <v>0.0%</v>
          </cell>
          <cell r="I31" t="str">
            <v>$267,626</v>
          </cell>
          <cell r="J31" t="str">
            <v>0.9%</v>
          </cell>
          <cell r="K31" t="str">
            <v>$0</v>
          </cell>
          <cell r="L31" t="str">
            <v>0.0%</v>
          </cell>
          <cell r="M31" t="str">
            <v>$267,626</v>
          </cell>
          <cell r="N31" t="str">
            <v>0.8%</v>
          </cell>
          <cell r="O31" t="str">
            <v>$260,505</v>
          </cell>
          <cell r="P31" t="str">
            <v>0.9%</v>
          </cell>
          <cell r="Q31" t="str">
            <v>$240,863</v>
          </cell>
          <cell r="R31" t="str">
            <v>0.8%</v>
          </cell>
          <cell r="S31" t="str">
            <v>$233,743</v>
          </cell>
          <cell r="T31" t="str">
            <v>0.9%</v>
          </cell>
          <cell r="U31" t="str">
            <v>$0</v>
          </cell>
          <cell r="V31">
            <v>0</v>
          </cell>
          <cell r="W31" t="str">
            <v>$0</v>
          </cell>
          <cell r="X31" t="str">
            <v>0.0%</v>
          </cell>
          <cell r="Y31" t="str">
            <v>$240,863</v>
          </cell>
          <cell r="Z31" t="str">
            <v>0.8%</v>
          </cell>
          <cell r="AA31" t="str">
            <v>$233,743</v>
          </cell>
          <cell r="AB31" t="str">
            <v>0.9%</v>
          </cell>
          <cell r="AC31" t="str">
            <v>$0</v>
          </cell>
          <cell r="AD31" t="str">
            <v>0.0%</v>
          </cell>
          <cell r="AE31" t="str">
            <v>$0</v>
          </cell>
          <cell r="AF31" t="str">
            <v>0.0%</v>
          </cell>
          <cell r="AG31" t="str">
            <v>$0</v>
          </cell>
          <cell r="AH31" t="str">
            <v>0.0%</v>
          </cell>
          <cell r="AI31" t="str">
            <v>$240,863</v>
          </cell>
          <cell r="AJ31" t="str">
            <v>0.8%</v>
          </cell>
          <cell r="AK31" t="str">
            <v>$233,743</v>
          </cell>
          <cell r="AL31" t="str">
            <v>0.9%</v>
          </cell>
          <cell r="AM31" t="str">
            <v>$240,870</v>
          </cell>
          <cell r="AN31" t="str">
            <v>0.9%</v>
          </cell>
          <cell r="AO31" t="str">
            <v>$0</v>
          </cell>
          <cell r="AP31" t="str">
            <v>0.0%</v>
          </cell>
          <cell r="AQ31" t="str">
            <v>$240,870</v>
          </cell>
          <cell r="AR31" t="str">
            <v>0.8%</v>
          </cell>
          <cell r="AS31" t="str">
            <v>$233,749</v>
          </cell>
          <cell r="AT31" t="str">
            <v>0.9%</v>
          </cell>
          <cell r="AU31" t="str">
            <v>$0</v>
          </cell>
          <cell r="AV31">
            <v>0</v>
          </cell>
          <cell r="AW31" t="str">
            <v>$0</v>
          </cell>
          <cell r="AX31" t="str">
            <v>0.0%</v>
          </cell>
          <cell r="AY31" t="str">
            <v>$240,870</v>
          </cell>
          <cell r="AZ31" t="str">
            <v>0.8%</v>
          </cell>
          <cell r="BA31" t="str">
            <v>$233,749</v>
          </cell>
          <cell r="BB31" t="str">
            <v>0.9%</v>
          </cell>
          <cell r="BC31" t="str">
            <v>$0</v>
          </cell>
          <cell r="BD31" t="str">
            <v>0.0%</v>
          </cell>
          <cell r="BE31" t="str">
            <v>$0</v>
          </cell>
          <cell r="BF31" t="str">
            <v>0.0%</v>
          </cell>
          <cell r="BG31" t="str">
            <v>$0</v>
          </cell>
          <cell r="BH31" t="str">
            <v>0.0%</v>
          </cell>
          <cell r="BI31" t="str">
            <v>$240,870</v>
          </cell>
          <cell r="BJ31" t="str">
            <v>0.7%</v>
          </cell>
          <cell r="BK31" t="str">
            <v>$233,749</v>
          </cell>
          <cell r="BL31" t="str">
            <v>0.8%</v>
          </cell>
          <cell r="BM31" t="str">
            <v>$0</v>
          </cell>
          <cell r="BN31" t="str">
            <v>0.0%</v>
          </cell>
          <cell r="BO31" t="str">
            <v>$0</v>
          </cell>
          <cell r="BP31">
            <v>0</v>
          </cell>
          <cell r="BQ31" t="str">
            <v>$240,870</v>
          </cell>
          <cell r="BR31" t="str">
            <v>0.7%</v>
          </cell>
        </row>
        <row r="32">
          <cell r="A32" t="str">
            <v>Lvls 13-14</v>
          </cell>
          <cell r="B32" t="str">
            <v>31 Aug 2011</v>
          </cell>
          <cell r="D32" t="str">
            <v>Shop 8A (New), Ben Sherman</v>
          </cell>
          <cell r="E32">
            <v>427.2</v>
          </cell>
          <cell r="F32" t="str">
            <v>0.8%</v>
          </cell>
          <cell r="G32">
            <v>0</v>
          </cell>
          <cell r="H32" t="str">
            <v>0.0%</v>
          </cell>
          <cell r="I32" t="str">
            <v>$427,200</v>
          </cell>
          <cell r="J32" t="str">
            <v>1.4%</v>
          </cell>
          <cell r="K32" t="str">
            <v>$0</v>
          </cell>
          <cell r="L32" t="str">
            <v>0.0%</v>
          </cell>
          <cell r="M32" t="str">
            <v>$427,200</v>
          </cell>
          <cell r="N32" t="str">
            <v>1.2%</v>
          </cell>
          <cell r="O32" t="str">
            <v>$380,472</v>
          </cell>
          <cell r="P32" t="str">
            <v>1.3%</v>
          </cell>
          <cell r="Q32" t="str">
            <v>$384,480</v>
          </cell>
          <cell r="R32" t="str">
            <v>1.3%</v>
          </cell>
          <cell r="S32" t="str">
            <v>$337,752</v>
          </cell>
          <cell r="T32" t="str">
            <v>1.4%</v>
          </cell>
          <cell r="U32" t="str">
            <v>$0</v>
          </cell>
          <cell r="V32">
            <v>0</v>
          </cell>
          <cell r="W32" t="str">
            <v>$0</v>
          </cell>
          <cell r="X32" t="str">
            <v>0.0%</v>
          </cell>
          <cell r="Y32" t="str">
            <v>$384,480</v>
          </cell>
          <cell r="Z32" t="str">
            <v>1.3%</v>
          </cell>
          <cell r="AA32" t="str">
            <v>$337,752</v>
          </cell>
          <cell r="AB32" t="str">
            <v>1.4%</v>
          </cell>
          <cell r="AC32" t="str">
            <v>$0</v>
          </cell>
          <cell r="AD32" t="str">
            <v>0.0%</v>
          </cell>
          <cell r="AE32" t="str">
            <v>$0</v>
          </cell>
          <cell r="AF32" t="str">
            <v>0.0%</v>
          </cell>
          <cell r="AG32" t="str">
            <v>$0</v>
          </cell>
          <cell r="AH32" t="str">
            <v>0.0%</v>
          </cell>
          <cell r="AI32" t="str">
            <v>$384,480</v>
          </cell>
          <cell r="AJ32" t="str">
            <v>1.2%</v>
          </cell>
          <cell r="AK32" t="str">
            <v>$337,752</v>
          </cell>
          <cell r="AL32" t="str">
            <v>1.3%</v>
          </cell>
          <cell r="AM32" t="str">
            <v>$405,000</v>
          </cell>
          <cell r="AN32" t="str">
            <v>1.5%</v>
          </cell>
          <cell r="AO32" t="str">
            <v>$0</v>
          </cell>
          <cell r="AP32" t="str">
            <v>0.0%</v>
          </cell>
          <cell r="AQ32" t="str">
            <v>$405,000</v>
          </cell>
          <cell r="AR32" t="str">
            <v>1.3%</v>
          </cell>
          <cell r="AS32" t="str">
            <v>$358,272</v>
          </cell>
          <cell r="AT32" t="str">
            <v>1.3%</v>
          </cell>
          <cell r="AU32" t="str">
            <v>$0</v>
          </cell>
          <cell r="AV32">
            <v>0</v>
          </cell>
          <cell r="AW32" t="str">
            <v>$0</v>
          </cell>
          <cell r="AX32" t="str">
            <v>0.0%</v>
          </cell>
          <cell r="AY32" t="str">
            <v>$405,000</v>
          </cell>
          <cell r="AZ32" t="str">
            <v>1.3%</v>
          </cell>
          <cell r="BA32" t="str">
            <v>$358,272</v>
          </cell>
          <cell r="BB32" t="str">
            <v>1.3%</v>
          </cell>
          <cell r="BC32" t="str">
            <v>$0</v>
          </cell>
          <cell r="BD32" t="str">
            <v>0.0%</v>
          </cell>
          <cell r="BE32" t="str">
            <v>$0</v>
          </cell>
          <cell r="BF32" t="str">
            <v>0.0%</v>
          </cell>
          <cell r="BG32" t="str">
            <v>$0</v>
          </cell>
          <cell r="BH32" t="str">
            <v>0.0%</v>
          </cell>
          <cell r="BI32" t="str">
            <v>$405,000</v>
          </cell>
          <cell r="BJ32" t="str">
            <v>1.2%</v>
          </cell>
          <cell r="BK32" t="str">
            <v>$358,272</v>
          </cell>
          <cell r="BL32" t="str">
            <v>1.3%</v>
          </cell>
          <cell r="BM32" t="str">
            <v>$0</v>
          </cell>
          <cell r="BN32" t="str">
            <v>0.0%</v>
          </cell>
          <cell r="BO32" t="str">
            <v>$0</v>
          </cell>
          <cell r="BP32">
            <v>0</v>
          </cell>
          <cell r="BQ32" t="str">
            <v>$405,000</v>
          </cell>
          <cell r="BR32" t="str">
            <v>1.2%</v>
          </cell>
        </row>
        <row r="33">
          <cell r="A33" t="str">
            <v>Shop 10</v>
          </cell>
          <cell r="B33" t="str">
            <v>23 Dec 2011 *</v>
          </cell>
          <cell r="D33" t="str">
            <v>Shop 8B, Roedoc Pty Ltd</v>
          </cell>
          <cell r="E33">
            <v>54.7</v>
          </cell>
          <cell r="F33" t="str">
            <v>0.1%</v>
          </cell>
          <cell r="G33">
            <v>0</v>
          </cell>
          <cell r="H33" t="str">
            <v>0.0%</v>
          </cell>
          <cell r="I33" t="str">
            <v>$151,957</v>
          </cell>
          <cell r="J33" t="str">
            <v>0.5%</v>
          </cell>
          <cell r="K33" t="str">
            <v>$0</v>
          </cell>
          <cell r="L33" t="str">
            <v>0.0%</v>
          </cell>
          <cell r="M33" t="str">
            <v>$151,957</v>
          </cell>
          <cell r="N33" t="str">
            <v>0.4%</v>
          </cell>
          <cell r="O33" t="str">
            <v>$145,973</v>
          </cell>
          <cell r="P33" t="str">
            <v>0.5%</v>
          </cell>
          <cell r="Q33" t="str">
            <v>$136,761</v>
          </cell>
          <cell r="R33" t="str">
            <v>0.5%</v>
          </cell>
          <cell r="S33" t="str">
            <v>$130,778</v>
          </cell>
          <cell r="T33" t="str">
            <v>0.5%</v>
          </cell>
          <cell r="U33" t="str">
            <v>$0</v>
          </cell>
          <cell r="V33">
            <v>0</v>
          </cell>
          <cell r="W33" t="str">
            <v>$0</v>
          </cell>
          <cell r="X33" t="str">
            <v>0.0%</v>
          </cell>
          <cell r="Y33" t="str">
            <v>$136,761</v>
          </cell>
          <cell r="Z33" t="str">
            <v>0.5%</v>
          </cell>
          <cell r="AA33" t="str">
            <v>$130,778</v>
          </cell>
          <cell r="AB33" t="str">
            <v>0.5%</v>
          </cell>
          <cell r="AC33" t="str">
            <v>$0</v>
          </cell>
          <cell r="AD33" t="str">
            <v>0.0%</v>
          </cell>
          <cell r="AE33" t="str">
            <v>$0</v>
          </cell>
          <cell r="AF33" t="str">
            <v>0.0%</v>
          </cell>
          <cell r="AG33" t="str">
            <v>$0</v>
          </cell>
          <cell r="AH33" t="str">
            <v>0.0%</v>
          </cell>
          <cell r="AI33" t="str">
            <v>$136,761</v>
          </cell>
          <cell r="AJ33" t="str">
            <v>0.4%</v>
          </cell>
          <cell r="AK33" t="str">
            <v>$130,778</v>
          </cell>
          <cell r="AL33" t="str">
            <v>0.5%</v>
          </cell>
          <cell r="AM33" t="str">
            <v>$133,706</v>
          </cell>
          <cell r="AN33" t="str">
            <v>0.5%</v>
          </cell>
          <cell r="AO33" t="str">
            <v>$0</v>
          </cell>
          <cell r="AP33" t="str">
            <v>0.0%</v>
          </cell>
          <cell r="AQ33" t="str">
            <v>$133,706</v>
          </cell>
          <cell r="AR33" t="str">
            <v>0.4%</v>
          </cell>
          <cell r="AS33" t="str">
            <v>$127,723</v>
          </cell>
          <cell r="AT33" t="str">
            <v>0.5%</v>
          </cell>
          <cell r="AU33" t="str">
            <v>$0</v>
          </cell>
          <cell r="AV33">
            <v>0</v>
          </cell>
          <cell r="AW33" t="str">
            <v>$0</v>
          </cell>
          <cell r="AX33" t="str">
            <v>0.0%</v>
          </cell>
          <cell r="AY33" t="str">
            <v>$133,706</v>
          </cell>
          <cell r="AZ33" t="str">
            <v>0.4%</v>
          </cell>
          <cell r="BA33" t="str">
            <v>$127,723</v>
          </cell>
          <cell r="BB33" t="str">
            <v>0.5%</v>
          </cell>
          <cell r="BC33" t="str">
            <v>$0</v>
          </cell>
          <cell r="BD33" t="str">
            <v>0.0%</v>
          </cell>
          <cell r="BE33" t="str">
            <v>$0</v>
          </cell>
          <cell r="BF33" t="str">
            <v>0.0%</v>
          </cell>
          <cell r="BG33" t="str">
            <v>$0</v>
          </cell>
          <cell r="BH33" t="str">
            <v>0.0%</v>
          </cell>
          <cell r="BI33" t="str">
            <v>$133,706</v>
          </cell>
          <cell r="BJ33" t="str">
            <v>0.4%</v>
          </cell>
          <cell r="BK33" t="str">
            <v>$127,723</v>
          </cell>
          <cell r="BL33" t="str">
            <v>0.5%</v>
          </cell>
          <cell r="BM33" t="str">
            <v>$0</v>
          </cell>
          <cell r="BN33" t="str">
            <v>0.0%</v>
          </cell>
          <cell r="BO33" t="str">
            <v>$0</v>
          </cell>
          <cell r="BP33">
            <v>0</v>
          </cell>
          <cell r="BQ33" t="str">
            <v>$133,706</v>
          </cell>
          <cell r="BR33" t="str">
            <v>0.4%</v>
          </cell>
        </row>
        <row r="34">
          <cell r="A34" t="str">
            <v>Level 23 Suite 2303</v>
          </cell>
          <cell r="B34" t="str">
            <v>4 Aug 2012 *</v>
          </cell>
          <cell r="D34" t="str">
            <v>Shop 11, G &amp; H Kounnafis</v>
          </cell>
          <cell r="E34">
            <v>34.4</v>
          </cell>
          <cell r="F34" t="str">
            <v>0.1%</v>
          </cell>
          <cell r="G34">
            <v>0</v>
          </cell>
          <cell r="H34" t="str">
            <v>0.0%</v>
          </cell>
          <cell r="I34" t="str">
            <v>$119,712</v>
          </cell>
          <cell r="J34" t="str">
            <v>0.4%</v>
          </cell>
          <cell r="K34" t="str">
            <v>$0</v>
          </cell>
          <cell r="L34" t="str">
            <v>0.0%</v>
          </cell>
          <cell r="M34" t="str">
            <v>$119,712</v>
          </cell>
          <cell r="N34" t="str">
            <v>0.3%</v>
          </cell>
          <cell r="O34" t="str">
            <v>$115,949</v>
          </cell>
          <cell r="P34" t="str">
            <v>0.4%</v>
          </cell>
          <cell r="Q34" t="str">
            <v>$107,741</v>
          </cell>
          <cell r="R34" t="str">
            <v>0.4%</v>
          </cell>
          <cell r="S34" t="str">
            <v>$103,978</v>
          </cell>
          <cell r="T34" t="str">
            <v>0.4%</v>
          </cell>
          <cell r="U34" t="str">
            <v>$0</v>
          </cell>
          <cell r="V34">
            <v>0</v>
          </cell>
          <cell r="W34" t="str">
            <v>$8,523</v>
          </cell>
          <cell r="X34" t="str">
            <v>22.4%</v>
          </cell>
          <cell r="Y34" t="str">
            <v>$116,264</v>
          </cell>
          <cell r="Z34" t="str">
            <v>0.4%</v>
          </cell>
          <cell r="AA34" t="str">
            <v>$112,501</v>
          </cell>
          <cell r="AB34" t="str">
            <v>0.5%</v>
          </cell>
          <cell r="AC34" t="str">
            <v>$0</v>
          </cell>
          <cell r="AD34" t="str">
            <v>0.0%</v>
          </cell>
          <cell r="AE34" t="str">
            <v>$0</v>
          </cell>
          <cell r="AF34" t="str">
            <v>0.0%</v>
          </cell>
          <cell r="AG34" t="str">
            <v>$43,709</v>
          </cell>
          <cell r="AH34" t="str">
            <v>72.8%</v>
          </cell>
          <cell r="AI34" t="str">
            <v>$159,973</v>
          </cell>
          <cell r="AJ34" t="str">
            <v>0.5%</v>
          </cell>
          <cell r="AK34" t="str">
            <v>$156,210</v>
          </cell>
          <cell r="AL34" t="str">
            <v>0.6%</v>
          </cell>
          <cell r="AM34" t="str">
            <v>$119,795</v>
          </cell>
          <cell r="AN34" t="str">
            <v>0.4%</v>
          </cell>
          <cell r="AO34" t="str">
            <v>$0</v>
          </cell>
          <cell r="AP34" t="str">
            <v>0.0%</v>
          </cell>
          <cell r="AQ34" t="str">
            <v>$119,795</v>
          </cell>
          <cell r="AR34" t="str">
            <v>0.4%</v>
          </cell>
          <cell r="AS34" t="str">
            <v>$116,032</v>
          </cell>
          <cell r="AT34" t="str">
            <v>0.4%</v>
          </cell>
          <cell r="AU34" t="str">
            <v>$0</v>
          </cell>
          <cell r="AV34">
            <v>0</v>
          </cell>
          <cell r="AW34" t="str">
            <v>$8,523</v>
          </cell>
          <cell r="AX34" t="str">
            <v>22.4%</v>
          </cell>
          <cell r="AY34" t="str">
            <v>$128,318</v>
          </cell>
          <cell r="AZ34" t="str">
            <v>0.4%</v>
          </cell>
          <cell r="BA34" t="str">
            <v>$124,555</v>
          </cell>
          <cell r="BB34" t="str">
            <v>0.5%</v>
          </cell>
          <cell r="BC34" t="str">
            <v>$0</v>
          </cell>
          <cell r="BD34" t="str">
            <v>0.0%</v>
          </cell>
          <cell r="BE34" t="str">
            <v>$0</v>
          </cell>
          <cell r="BF34" t="str">
            <v>0.0%</v>
          </cell>
          <cell r="BG34" t="str">
            <v>$43,709</v>
          </cell>
          <cell r="BH34" t="str">
            <v>72.8%</v>
          </cell>
          <cell r="BI34" t="str">
            <v>$172,027</v>
          </cell>
          <cell r="BJ34" t="str">
            <v>0.5%</v>
          </cell>
          <cell r="BK34" t="str">
            <v>$168,264</v>
          </cell>
          <cell r="BL34" t="str">
            <v>0.6%</v>
          </cell>
          <cell r="BM34" t="str">
            <v>$0</v>
          </cell>
          <cell r="BN34" t="str">
            <v>0.0%</v>
          </cell>
          <cell r="BO34" t="str">
            <v>$0</v>
          </cell>
          <cell r="BP34">
            <v>0</v>
          </cell>
          <cell r="BQ34" t="str">
            <v>$172,027</v>
          </cell>
          <cell r="BR34" t="str">
            <v>0.5%</v>
          </cell>
        </row>
        <row r="35">
          <cell r="A35" t="str">
            <v>Lvls 20-22 &amp; St 2302</v>
          </cell>
          <cell r="B35" t="str">
            <v>31 Aug 2012 *</v>
          </cell>
          <cell r="D35" t="str">
            <v>IBC System, Vodaphone Network Pty Ltd</v>
          </cell>
          <cell r="E35">
            <v>2</v>
          </cell>
          <cell r="F35" t="str">
            <v>0.0%</v>
          </cell>
          <cell r="G35">
            <v>0</v>
          </cell>
          <cell r="H35" t="str">
            <v>0.0%</v>
          </cell>
          <cell r="I35" t="str">
            <v>$0</v>
          </cell>
          <cell r="J35" t="str">
            <v>0.0%</v>
          </cell>
          <cell r="K35" t="str">
            <v>$0</v>
          </cell>
          <cell r="L35" t="str">
            <v>0.0%</v>
          </cell>
          <cell r="M35" t="str">
            <v>$0</v>
          </cell>
          <cell r="N35" t="str">
            <v>0.0%</v>
          </cell>
          <cell r="O35" t="str">
            <v>-$219</v>
          </cell>
          <cell r="P35" t="str">
            <v>0.0%</v>
          </cell>
          <cell r="Q35" t="str">
            <v>$0</v>
          </cell>
          <cell r="R35" t="str">
            <v>0.0%</v>
          </cell>
          <cell r="S35" t="str">
            <v>-$219</v>
          </cell>
          <cell r="T35" t="str">
            <v>0.0%</v>
          </cell>
          <cell r="U35" t="str">
            <v>$0</v>
          </cell>
          <cell r="V35">
            <v>0</v>
          </cell>
          <cell r="W35" t="str">
            <v>$0</v>
          </cell>
          <cell r="X35" t="str">
            <v>0.0%</v>
          </cell>
          <cell r="Y35" t="str">
            <v>$0</v>
          </cell>
          <cell r="Z35" t="str">
            <v>0.0%</v>
          </cell>
          <cell r="AA35" t="str">
            <v>-$219</v>
          </cell>
          <cell r="AB35" t="str">
            <v>0.0%</v>
          </cell>
          <cell r="AC35" t="str">
            <v>$0</v>
          </cell>
          <cell r="AD35" t="str">
            <v>0.0%</v>
          </cell>
          <cell r="AE35" t="str">
            <v>$0</v>
          </cell>
          <cell r="AF35" t="str">
            <v>0.0%</v>
          </cell>
          <cell r="AG35" t="str">
            <v>$16,295</v>
          </cell>
          <cell r="AH35" t="str">
            <v>27.2%</v>
          </cell>
          <cell r="AI35" t="str">
            <v>$16,295</v>
          </cell>
          <cell r="AJ35" t="str">
            <v>0.1%</v>
          </cell>
          <cell r="AK35" t="str">
            <v>$16,076</v>
          </cell>
          <cell r="AL35" t="str">
            <v>0.1%</v>
          </cell>
          <cell r="AM35" t="str">
            <v>$0</v>
          </cell>
          <cell r="AN35" t="str">
            <v>0.0%</v>
          </cell>
          <cell r="AO35" t="str">
            <v>$0</v>
          </cell>
          <cell r="AP35" t="str">
            <v>0.0%</v>
          </cell>
          <cell r="AQ35" t="str">
            <v>$0</v>
          </cell>
          <cell r="AR35" t="str">
            <v>0.0%</v>
          </cell>
          <cell r="AS35" t="str">
            <v>-$219</v>
          </cell>
          <cell r="AT35" t="str">
            <v>0.0%</v>
          </cell>
          <cell r="AU35" t="str">
            <v>$0</v>
          </cell>
          <cell r="AV35">
            <v>0</v>
          </cell>
          <cell r="AW35" t="str">
            <v>$0</v>
          </cell>
          <cell r="AX35" t="str">
            <v>0.0%</v>
          </cell>
          <cell r="AY35" t="str">
            <v>$0</v>
          </cell>
          <cell r="AZ35" t="str">
            <v>0.0%</v>
          </cell>
          <cell r="BA35" t="str">
            <v>-$219</v>
          </cell>
          <cell r="BB35" t="str">
            <v>0.0%</v>
          </cell>
          <cell r="BC35" t="str">
            <v>$0</v>
          </cell>
          <cell r="BD35" t="str">
            <v>0.0%</v>
          </cell>
          <cell r="BE35" t="str">
            <v>$0</v>
          </cell>
          <cell r="BF35" t="str">
            <v>0.0%</v>
          </cell>
          <cell r="BG35" t="str">
            <v>$16,295</v>
          </cell>
          <cell r="BH35" t="str">
            <v>27.2%</v>
          </cell>
          <cell r="BI35" t="str">
            <v>$16,295</v>
          </cell>
          <cell r="BJ35" t="str">
            <v>0.0%</v>
          </cell>
          <cell r="BK35" t="str">
            <v>$16,076</v>
          </cell>
          <cell r="BL35" t="str">
            <v>0.1%</v>
          </cell>
          <cell r="BM35" t="str">
            <v>$0</v>
          </cell>
          <cell r="BN35" t="str">
            <v>0.0%</v>
          </cell>
          <cell r="BO35" t="str">
            <v>$0</v>
          </cell>
          <cell r="BP35">
            <v>0</v>
          </cell>
          <cell r="BQ35" t="str">
            <v>$16,295</v>
          </cell>
          <cell r="BR35" t="str">
            <v>0.0%</v>
          </cell>
        </row>
        <row r="36">
          <cell r="A36" t="str">
            <v>Shop 2</v>
          </cell>
          <cell r="B36" t="str">
            <v>30 Jun 2013 *</v>
          </cell>
          <cell r="D36" t="str">
            <v>Shop 9, Tierri Enterprises Pty Ltd (Hugo Boss)</v>
          </cell>
          <cell r="E36">
            <v>610.20000000000005</v>
          </cell>
          <cell r="F36" t="str">
            <v>1.2%</v>
          </cell>
          <cell r="G36">
            <v>0</v>
          </cell>
          <cell r="H36" t="str">
            <v>0.0%</v>
          </cell>
          <cell r="I36" t="str">
            <v>$847,568</v>
          </cell>
          <cell r="J36" t="str">
            <v>2.8%</v>
          </cell>
          <cell r="K36" t="str">
            <v>$0</v>
          </cell>
          <cell r="L36" t="str">
            <v>0.0%</v>
          </cell>
          <cell r="M36" t="str">
            <v>$847,568</v>
          </cell>
          <cell r="N36" t="str">
            <v>2.4%</v>
          </cell>
          <cell r="O36" t="str">
            <v>$780,823</v>
          </cell>
          <cell r="P36" t="str">
            <v>2.6%</v>
          </cell>
          <cell r="Q36" t="str">
            <v>$762,811</v>
          </cell>
          <cell r="R36" t="str">
            <v>2.5%</v>
          </cell>
          <cell r="S36" t="str">
            <v>$696,066</v>
          </cell>
          <cell r="T36" t="str">
            <v>2.8%</v>
          </cell>
          <cell r="U36" t="str">
            <v>$0</v>
          </cell>
          <cell r="V36">
            <v>0</v>
          </cell>
          <cell r="W36" t="str">
            <v>$0</v>
          </cell>
          <cell r="X36" t="str">
            <v>0.0%</v>
          </cell>
          <cell r="Y36" t="str">
            <v>$762,811</v>
          </cell>
          <cell r="Z36" t="str">
            <v>2.5%</v>
          </cell>
          <cell r="AA36" t="str">
            <v>$696,066</v>
          </cell>
          <cell r="AB36" t="str">
            <v>2.8%</v>
          </cell>
          <cell r="AC36" t="str">
            <v>$0</v>
          </cell>
          <cell r="AD36" t="str">
            <v>0.0%</v>
          </cell>
          <cell r="AE36" t="str">
            <v>$0</v>
          </cell>
          <cell r="AF36" t="str">
            <v>0.0%</v>
          </cell>
          <cell r="AG36" t="str">
            <v>$0</v>
          </cell>
          <cell r="AH36" t="str">
            <v>0.0%</v>
          </cell>
          <cell r="AI36" t="str">
            <v>$762,811</v>
          </cell>
          <cell r="AJ36" t="str">
            <v>2.4%</v>
          </cell>
          <cell r="AK36" t="str">
            <v>$696,066</v>
          </cell>
          <cell r="AL36" t="str">
            <v>2.7%</v>
          </cell>
          <cell r="AM36" t="str">
            <v>$654,270</v>
          </cell>
          <cell r="AN36" t="str">
            <v>2.4%</v>
          </cell>
          <cell r="AO36" t="str">
            <v>$0</v>
          </cell>
          <cell r="AP36" t="str">
            <v>0.0%</v>
          </cell>
          <cell r="AQ36" t="str">
            <v>$654,270</v>
          </cell>
          <cell r="AR36" t="str">
            <v>2.0%</v>
          </cell>
          <cell r="AS36" t="str">
            <v>$587,525</v>
          </cell>
          <cell r="AT36" t="str">
            <v>2.2%</v>
          </cell>
          <cell r="AU36" t="str">
            <v>$0</v>
          </cell>
          <cell r="AV36">
            <v>0</v>
          </cell>
          <cell r="AW36" t="str">
            <v>$0</v>
          </cell>
          <cell r="AX36" t="str">
            <v>0.0%</v>
          </cell>
          <cell r="AY36" t="str">
            <v>$654,270</v>
          </cell>
          <cell r="AZ36" t="str">
            <v>2.0%</v>
          </cell>
          <cell r="BA36" t="str">
            <v>$587,525</v>
          </cell>
          <cell r="BB36" t="str">
            <v>2.2%</v>
          </cell>
          <cell r="BC36" t="str">
            <v>$0</v>
          </cell>
          <cell r="BD36" t="str">
            <v>0.0%</v>
          </cell>
          <cell r="BE36" t="str">
            <v>$0</v>
          </cell>
          <cell r="BF36" t="str">
            <v>0.0%</v>
          </cell>
          <cell r="BG36" t="str">
            <v>$0</v>
          </cell>
          <cell r="BH36" t="str">
            <v>0.0%</v>
          </cell>
          <cell r="BI36" t="str">
            <v>$654,270</v>
          </cell>
          <cell r="BJ36" t="str">
            <v>2.0%</v>
          </cell>
          <cell r="BK36" t="str">
            <v>$587,525</v>
          </cell>
          <cell r="BL36" t="str">
            <v>2.1%</v>
          </cell>
          <cell r="BM36" t="str">
            <v>$0</v>
          </cell>
          <cell r="BN36" t="str">
            <v>0.0%</v>
          </cell>
          <cell r="BO36" t="str">
            <v>$0</v>
          </cell>
          <cell r="BP36">
            <v>0</v>
          </cell>
          <cell r="BQ36" t="str">
            <v>$654,270</v>
          </cell>
          <cell r="BR36" t="str">
            <v>2.0%</v>
          </cell>
        </row>
        <row r="37">
          <cell r="A37" t="str">
            <v>Shop 8A (New)</v>
          </cell>
          <cell r="B37" t="str">
            <v>4 Jul 2014 *</v>
          </cell>
          <cell r="D37" t="str">
            <v>Basement, MCI Worldcom Aust P/L</v>
          </cell>
          <cell r="E37">
            <v>3</v>
          </cell>
          <cell r="F37" t="str">
            <v>0.0%</v>
          </cell>
          <cell r="G37">
            <v>0</v>
          </cell>
          <cell r="H37" t="str">
            <v>0.0%</v>
          </cell>
          <cell r="I37" t="str">
            <v>$0</v>
          </cell>
          <cell r="J37" t="str">
            <v>0.0%</v>
          </cell>
          <cell r="K37" t="str">
            <v>$0</v>
          </cell>
          <cell r="L37" t="str">
            <v>0.0%</v>
          </cell>
          <cell r="M37" t="str">
            <v>$0</v>
          </cell>
          <cell r="N37" t="str">
            <v>0.0%</v>
          </cell>
          <cell r="O37" t="str">
            <v>-$328</v>
          </cell>
          <cell r="P37" t="str">
            <v>0.0%</v>
          </cell>
          <cell r="Q37" t="str">
            <v>$0</v>
          </cell>
          <cell r="R37" t="str">
            <v>0.0%</v>
          </cell>
          <cell r="S37" t="str">
            <v>-$328</v>
          </cell>
          <cell r="T37" t="str">
            <v>0.0%</v>
          </cell>
          <cell r="U37" t="str">
            <v>$0</v>
          </cell>
          <cell r="V37">
            <v>0</v>
          </cell>
          <cell r="W37" t="str">
            <v>$11,255</v>
          </cell>
          <cell r="X37" t="str">
            <v>29.6%</v>
          </cell>
          <cell r="Y37" t="str">
            <v>$11,255</v>
          </cell>
          <cell r="Z37" t="str">
            <v>0.0%</v>
          </cell>
          <cell r="AA37" t="str">
            <v>$10,927</v>
          </cell>
          <cell r="AB37" t="str">
            <v>0.0%</v>
          </cell>
          <cell r="AC37" t="str">
            <v>$0</v>
          </cell>
          <cell r="AD37" t="str">
            <v>0.0%</v>
          </cell>
          <cell r="AE37" t="str">
            <v>$0</v>
          </cell>
          <cell r="AF37" t="str">
            <v>0.0%</v>
          </cell>
          <cell r="AG37" t="str">
            <v>$0</v>
          </cell>
          <cell r="AH37" t="str">
            <v>0.0%</v>
          </cell>
          <cell r="AI37" t="str">
            <v>$11,255</v>
          </cell>
          <cell r="AJ37" t="str">
            <v>0.0%</v>
          </cell>
          <cell r="AK37" t="str">
            <v>$10,927</v>
          </cell>
          <cell r="AL37" t="str">
            <v>0.0%</v>
          </cell>
          <cell r="AM37" t="str">
            <v>$0</v>
          </cell>
          <cell r="AN37" t="str">
            <v>0.0%</v>
          </cell>
          <cell r="AO37" t="str">
            <v>$0</v>
          </cell>
          <cell r="AP37" t="str">
            <v>0.0%</v>
          </cell>
          <cell r="AQ37" t="str">
            <v>$0</v>
          </cell>
          <cell r="AR37" t="str">
            <v>0.0%</v>
          </cell>
          <cell r="AS37" t="str">
            <v>-$328</v>
          </cell>
          <cell r="AT37" t="str">
            <v>0.0%</v>
          </cell>
          <cell r="AU37" t="str">
            <v>$0</v>
          </cell>
          <cell r="AV37">
            <v>0</v>
          </cell>
          <cell r="AW37" t="str">
            <v>$11,255</v>
          </cell>
          <cell r="AX37" t="str">
            <v>29.6%</v>
          </cell>
          <cell r="AY37" t="str">
            <v>$11,255</v>
          </cell>
          <cell r="AZ37" t="str">
            <v>0.0%</v>
          </cell>
          <cell r="BA37" t="str">
            <v>$10,927</v>
          </cell>
          <cell r="BB37" t="str">
            <v>0.0%</v>
          </cell>
          <cell r="BC37" t="str">
            <v>$0</v>
          </cell>
          <cell r="BD37" t="str">
            <v>0.0%</v>
          </cell>
          <cell r="BE37" t="str">
            <v>$0</v>
          </cell>
          <cell r="BF37" t="str">
            <v>0.0%</v>
          </cell>
          <cell r="BG37" t="str">
            <v>$0</v>
          </cell>
          <cell r="BH37" t="str">
            <v>0.0%</v>
          </cell>
          <cell r="BI37" t="str">
            <v>$11,255</v>
          </cell>
          <cell r="BJ37" t="str">
            <v>0.0%</v>
          </cell>
          <cell r="BK37" t="str">
            <v>$10,927</v>
          </cell>
          <cell r="BL37" t="str">
            <v>0.0%</v>
          </cell>
          <cell r="BM37" t="str">
            <v>$0</v>
          </cell>
          <cell r="BN37" t="str">
            <v>0.0%</v>
          </cell>
          <cell r="BO37" t="str">
            <v>$0</v>
          </cell>
          <cell r="BP37">
            <v>0</v>
          </cell>
          <cell r="BQ37" t="str">
            <v>$11,255</v>
          </cell>
          <cell r="BR37" t="str">
            <v>0.0%</v>
          </cell>
        </row>
        <row r="38">
          <cell r="B38" t="str">
            <v>Total</v>
          </cell>
          <cell r="D38" t="str">
            <v>Number of leases: 36</v>
          </cell>
          <cell r="E38" t="str">
            <v>50,360.9</v>
          </cell>
          <cell r="F38" t="str">
            <v>100.0%</v>
          </cell>
          <cell r="G38">
            <v>92</v>
          </cell>
          <cell r="H38" t="str">
            <v>100.0%</v>
          </cell>
          <cell r="I38" t="str">
            <v>$30,672,700</v>
          </cell>
          <cell r="J38" t="str">
            <v>100.0%</v>
          </cell>
          <cell r="K38" t="str">
            <v>$4,795,581</v>
          </cell>
          <cell r="L38" t="str">
            <v>100.0%</v>
          </cell>
          <cell r="M38" t="str">
            <v>$35,468,280</v>
          </cell>
          <cell r="N38" t="str">
            <v>100.0%</v>
          </cell>
          <cell r="O38" t="str">
            <v>$30,130,099</v>
          </cell>
          <cell r="P38" t="str">
            <v>100.0%</v>
          </cell>
          <cell r="Q38" t="str">
            <v>$30,200,143</v>
          </cell>
          <cell r="R38" t="str">
            <v>100.0%</v>
          </cell>
          <cell r="S38" t="str">
            <v>$24,861,961</v>
          </cell>
          <cell r="T38" t="str">
            <v>100.0%</v>
          </cell>
          <cell r="U38" t="str">
            <v>$0</v>
          </cell>
          <cell r="V38" t="str">
            <v>0.0%</v>
          </cell>
          <cell r="W38" t="str">
            <v>$37,998</v>
          </cell>
          <cell r="X38" t="str">
            <v>100.0%</v>
          </cell>
          <cell r="Y38" t="str">
            <v>$30,238,141</v>
          </cell>
          <cell r="Z38" t="str">
            <v>100.0%</v>
          </cell>
          <cell r="AA38" t="str">
            <v>$24,899,959</v>
          </cell>
          <cell r="AB38" t="str">
            <v>100.0%</v>
          </cell>
          <cell r="AC38" t="str">
            <v>$775,135</v>
          </cell>
          <cell r="AD38" t="str">
            <v>100.0%</v>
          </cell>
          <cell r="AE38" t="str">
            <v>$146,232</v>
          </cell>
          <cell r="AF38" t="str">
            <v>100.0%</v>
          </cell>
          <cell r="AG38" t="str">
            <v>$60,004</v>
          </cell>
          <cell r="AH38" t="str">
            <v>100.0%</v>
          </cell>
          <cell r="AI38" t="str">
            <v>$31,219,512</v>
          </cell>
          <cell r="AJ38" t="str">
            <v>100.0%</v>
          </cell>
          <cell r="AK38" t="str">
            <v>$25,881,331</v>
          </cell>
          <cell r="AL38" t="str">
            <v>100.0%</v>
          </cell>
          <cell r="AM38" t="str">
            <v>$27,226,352</v>
          </cell>
          <cell r="AN38" t="str">
            <v>100.0%</v>
          </cell>
          <cell r="AO38" t="str">
            <v>$4,717,002</v>
          </cell>
          <cell r="AP38" t="str">
            <v>100.0%</v>
          </cell>
          <cell r="AQ38" t="str">
            <v>$31,943,355</v>
          </cell>
          <cell r="AR38" t="str">
            <v>100.0%</v>
          </cell>
          <cell r="AS38" t="str">
            <v>$26,605,173</v>
          </cell>
          <cell r="AT38" t="str">
            <v>100.0%</v>
          </cell>
          <cell r="AU38" t="str">
            <v>$0</v>
          </cell>
          <cell r="AV38" t="str">
            <v>0.0%</v>
          </cell>
          <cell r="AW38" t="str">
            <v>$37,998</v>
          </cell>
          <cell r="AX38" t="str">
            <v>100.0%</v>
          </cell>
          <cell r="AY38" t="str">
            <v>$31,981,353</v>
          </cell>
          <cell r="AZ38" t="str">
            <v>100.0%</v>
          </cell>
          <cell r="BA38" t="str">
            <v>$26,643,171</v>
          </cell>
          <cell r="BB38" t="str">
            <v>100.0%</v>
          </cell>
          <cell r="BC38" t="str">
            <v>$775,135</v>
          </cell>
          <cell r="BD38" t="str">
            <v>100.0%</v>
          </cell>
          <cell r="BE38" t="str">
            <v>$146,232</v>
          </cell>
          <cell r="BF38" t="str">
            <v>100.0%</v>
          </cell>
          <cell r="BG38" t="str">
            <v>$60,004</v>
          </cell>
          <cell r="BH38" t="str">
            <v>100.0%</v>
          </cell>
          <cell r="BI38" t="str">
            <v>$32,962,724</v>
          </cell>
          <cell r="BJ38" t="str">
            <v>100.0%</v>
          </cell>
          <cell r="BK38" t="str">
            <v>$27,624,543</v>
          </cell>
          <cell r="BL38" t="str">
            <v>100.0%</v>
          </cell>
          <cell r="BM38" t="str">
            <v>$453,996</v>
          </cell>
          <cell r="BN38" t="str">
            <v>100.0%</v>
          </cell>
          <cell r="BO38" t="str">
            <v>$0</v>
          </cell>
          <cell r="BP38" t="str">
            <v>0.0%</v>
          </cell>
          <cell r="BQ38" t="str">
            <v>$33,416,720</v>
          </cell>
          <cell r="BR38" t="str">
            <v>100.0%</v>
          </cell>
        </row>
      </sheetData>
      <sheetData sheetId="33" refreshError="1">
        <row r="1">
          <cell r="B1" t="str">
            <v>Unit</v>
          </cell>
          <cell r="C1" t="str">
            <v>Tenant</v>
          </cell>
          <cell r="D1" t="str">
            <v>Lease ID</v>
          </cell>
          <cell r="E1" t="str">
            <v>Unit ID</v>
          </cell>
          <cell r="F1" t="str">
            <v>Unit Classification</v>
          </cell>
          <cell r="G1" t="str">
            <v>Tenant Classification</v>
          </cell>
          <cell r="H1" t="str">
            <v>Area (m²)</v>
          </cell>
          <cell r="I1" t="str">
            <v>Additional/ W'hse Area (m²)</v>
          </cell>
          <cell r="J1" t="str">
            <v>Lettable Area (m²)</v>
          </cell>
          <cell r="K1" t="str">
            <v>Other Area (m²)</v>
          </cell>
          <cell r="L1" t="str">
            <v>Total Area (m²)</v>
          </cell>
          <cell r="M1" t="str">
            <v>Area Type</v>
          </cell>
          <cell r="N1" t="str">
            <v>Unit Available From</v>
          </cell>
          <cell r="O1" t="str">
            <v>Unit Available To</v>
          </cell>
          <cell r="P1" t="str">
            <v>Lease Status</v>
          </cell>
          <cell r="Q1" t="str">
            <v>Lease From</v>
          </cell>
          <cell r="R1" t="str">
            <v>Lease To</v>
          </cell>
          <cell r="S1" t="str">
            <v>Term (months)</v>
          </cell>
          <cell r="T1" t="str">
            <v>Options (months)</v>
          </cell>
          <cell r="U1" t="str">
            <v>Next Renewal Type</v>
          </cell>
          <cell r="V1" t="str">
            <v>Reviews</v>
          </cell>
          <cell r="W1" t="str">
            <v>Type of Review</v>
          </cell>
          <cell r="X1" t="str">
            <v>Current Rental ($pa)</v>
          </cell>
          <cell r="Y1" t="str">
            <v>Current Rental ($pm²pa)</v>
          </cell>
          <cell r="Z1" t="str">
            <v>Market Rental ($pa)</v>
          </cell>
          <cell r="AA1" t="str">
            <v>Market Rental ($pm²pa)</v>
          </cell>
          <cell r="AB1" t="str">
            <v>Market Rent Type</v>
          </cell>
          <cell r="AC1" t="str">
            <v>Market Recovery Type</v>
          </cell>
          <cell r="AD1" t="str">
            <v>Recovery Profile</v>
          </cell>
          <cell r="AE1" t="str">
            <v>Pool Share (%)</v>
          </cell>
          <cell r="AF1" t="str">
            <v>Expense Share (%)</v>
          </cell>
          <cell r="AG1" t="str">
            <v>Current Recovery Type</v>
          </cell>
          <cell r="AH1" t="str">
            <v>Base Year</v>
          </cell>
          <cell r="AI1" t="str">
            <v>Base Year Expenses ($pa)</v>
          </cell>
          <cell r="AJ1" t="str">
            <v>Base Year Expenses ($pm²pa)</v>
          </cell>
          <cell r="AK1" t="str">
            <v>Current Recovery ($pa)</v>
          </cell>
          <cell r="AL1" t="str">
            <v>Current Recovery ($pm²pa)</v>
          </cell>
          <cell r="AM1" t="str">
            <v>Unit Vacancy Rate (%)</v>
          </cell>
          <cell r="AN1" t="str">
            <v>Calculate Vacancy Allowance</v>
          </cell>
          <cell r="AO1" t="str">
            <v>Gross Rental ($pa)</v>
          </cell>
          <cell r="AP1" t="str">
            <v>Gross Rental ($pm²pa)</v>
          </cell>
          <cell r="AQ1" t="str">
            <v>Other Rental ($pa)</v>
          </cell>
          <cell r="AR1" t="str">
            <v>Direct Recoveries ($pa)</v>
          </cell>
          <cell r="AS1" t="str">
            <v>Naming &amp; Signage ($pa)</v>
          </cell>
          <cell r="AT1" t="str">
            <v>Sundry ($pa)</v>
          </cell>
          <cell r="AU1" t="str">
            <v>Promotional Contribution ($pa)</v>
          </cell>
          <cell r="AV1" t="str">
            <v>Car Spaces (cars)</v>
          </cell>
          <cell r="AW1" t="str">
            <v>Parking Rental ($pcpm)</v>
          </cell>
          <cell r="AX1" t="str">
            <v>Parking Rental ($pa)</v>
          </cell>
          <cell r="AY1" t="str">
            <v>Turnover Y/E</v>
          </cell>
          <cell r="AZ1" t="str">
            <v>Threshold Type</v>
          </cell>
          <cell r="BA1" t="str">
            <v>Threshold Base</v>
          </cell>
          <cell r="BB1" t="str">
            <v>Natural Base</v>
          </cell>
          <cell r="BC1" t="str">
            <v>Turnover Rent Rate(s)</v>
          </cell>
          <cell r="BD1" t="str">
            <v>Breakeven</v>
          </cell>
          <cell r="BE1" t="str">
            <v>Likely Turnover Rental</v>
          </cell>
          <cell r="BF1" t="str">
            <v>Occupancy Cost ($'s)</v>
          </cell>
          <cell r="BG1" t="str">
            <v>Occupancy Cost (%)</v>
          </cell>
          <cell r="BH1" t="str">
            <v>Next Assessment</v>
          </cell>
          <cell r="BI1" t="str">
            <v>Assessment Period (months)</v>
          </cell>
          <cell r="BJ1" t="str">
            <v>Debtors (months)</v>
          </cell>
          <cell r="BK1" t="str">
            <v>Comments</v>
          </cell>
        </row>
        <row r="2">
          <cell r="A2" t="str">
            <v>Basement</v>
          </cell>
          <cell r="B2" t="str">
            <v>Basement</v>
          </cell>
          <cell r="C2" t="str">
            <v>MCI Worldcom Aust P/L</v>
          </cell>
          <cell r="E2">
            <v>15</v>
          </cell>
          <cell r="F2" t="str">
            <v>Commercial: Communications</v>
          </cell>
          <cell r="G2" t="str">
            <v>Communication</v>
          </cell>
          <cell r="H2">
            <v>3</v>
          </cell>
          <cell r="I2">
            <v>0</v>
          </cell>
          <cell r="J2">
            <v>3</v>
          </cell>
          <cell r="K2">
            <v>0</v>
          </cell>
          <cell r="L2">
            <v>3</v>
          </cell>
          <cell r="M2" t="str">
            <v>Permanent</v>
          </cell>
          <cell r="P2" t="str">
            <v>Executed</v>
          </cell>
          <cell r="Q2">
            <v>36346</v>
          </cell>
          <cell r="R2">
            <v>39998</v>
          </cell>
          <cell r="S2">
            <v>120</v>
          </cell>
          <cell r="T2" t="str">
            <v>60+60 mths</v>
          </cell>
          <cell r="U2" t="str">
            <v>Exercise 1st Option</v>
          </cell>
          <cell r="V2">
            <v>36346</v>
          </cell>
          <cell r="W2" t="str">
            <v>Fixed Review, Other Rental to 3.00%</v>
          </cell>
          <cell r="X2">
            <v>0</v>
          </cell>
          <cell r="Y2">
            <v>0</v>
          </cell>
          <cell r="Z2">
            <v>0</v>
          </cell>
          <cell r="AA2">
            <v>0</v>
          </cell>
          <cell r="AB2" t="str">
            <v>Gross</v>
          </cell>
          <cell r="AC2" t="str">
            <v>Gross</v>
          </cell>
          <cell r="AD2" t="str">
            <v>Total Recoveries</v>
          </cell>
          <cell r="AE2">
            <v>6.0000000000000001E-3</v>
          </cell>
          <cell r="AF2">
            <v>6.0000000000000001E-3</v>
          </cell>
          <cell r="AG2" t="str">
            <v>Gross</v>
          </cell>
          <cell r="AL2">
            <v>0</v>
          </cell>
          <cell r="AN2" t="str">
            <v>-1</v>
          </cell>
          <cell r="AO2">
            <v>0</v>
          </cell>
          <cell r="AP2">
            <v>0</v>
          </cell>
          <cell r="AQ2">
            <v>11254.81</v>
          </cell>
          <cell r="AR2">
            <v>0</v>
          </cell>
          <cell r="AS2">
            <v>0</v>
          </cell>
          <cell r="AT2">
            <v>0</v>
          </cell>
          <cell r="AU2">
            <v>0</v>
          </cell>
          <cell r="AV2">
            <v>0</v>
          </cell>
          <cell r="BF2">
            <v>10927</v>
          </cell>
        </row>
        <row r="3">
          <cell r="A3">
            <v>2</v>
          </cell>
          <cell r="V3">
            <v>36712</v>
          </cell>
          <cell r="W3" t="str">
            <v>Fixed Review, Other Rental to 3.00%</v>
          </cell>
        </row>
        <row r="4">
          <cell r="A4">
            <v>3</v>
          </cell>
          <cell r="V4">
            <v>37077</v>
          </cell>
          <cell r="W4" t="str">
            <v>Fixed Review, Other Rental to 3.00%</v>
          </cell>
        </row>
        <row r="5">
          <cell r="A5">
            <v>4</v>
          </cell>
          <cell r="V5">
            <v>37442</v>
          </cell>
          <cell r="W5" t="str">
            <v>Fixed Review, Other Rental to 3.00%</v>
          </cell>
        </row>
        <row r="6">
          <cell r="A6">
            <v>5</v>
          </cell>
          <cell r="V6">
            <v>37807</v>
          </cell>
          <cell r="W6" t="str">
            <v>Fixed Review, Other Rental to 3.00%</v>
          </cell>
        </row>
        <row r="7">
          <cell r="A7">
            <v>6</v>
          </cell>
          <cell r="V7">
            <v>38173</v>
          </cell>
          <cell r="W7" t="str">
            <v>Fixed Review, Other Rental to 3.00%</v>
          </cell>
        </row>
        <row r="8">
          <cell r="A8">
            <v>7</v>
          </cell>
          <cell r="V8">
            <v>38538</v>
          </cell>
          <cell r="W8" t="str">
            <v>Fixed Review, Other Rental to 3.00%</v>
          </cell>
        </row>
        <row r="9">
          <cell r="A9">
            <v>8</v>
          </cell>
          <cell r="V9">
            <v>38903</v>
          </cell>
          <cell r="W9" t="str">
            <v>Fixed Review, Other Rental to 3.00%</v>
          </cell>
        </row>
        <row r="10">
          <cell r="A10">
            <v>9</v>
          </cell>
          <cell r="V10">
            <v>39268</v>
          </cell>
          <cell r="W10" t="str">
            <v>Fixed Review, Other Rental to 3.00%</v>
          </cell>
        </row>
        <row r="11">
          <cell r="A11">
            <v>10</v>
          </cell>
          <cell r="V11">
            <v>39634</v>
          </cell>
          <cell r="W11" t="str">
            <v>Fixed Review, Other Rental to 3.00%</v>
          </cell>
        </row>
        <row r="12">
          <cell r="A12" t="str">
            <v>IBC System</v>
          </cell>
          <cell r="B12" t="str">
            <v>IBC System</v>
          </cell>
          <cell r="C12" t="str">
            <v>Vodaphone Network Pty Ltd</v>
          </cell>
          <cell r="E12">
            <v>20</v>
          </cell>
          <cell r="F12" t="str">
            <v>Commercial: Communications</v>
          </cell>
          <cell r="G12" t="str">
            <v>Communication</v>
          </cell>
          <cell r="H12">
            <v>2</v>
          </cell>
          <cell r="I12">
            <v>0</v>
          </cell>
          <cell r="J12">
            <v>2</v>
          </cell>
          <cell r="K12">
            <v>0</v>
          </cell>
          <cell r="L12">
            <v>2</v>
          </cell>
          <cell r="M12" t="str">
            <v>Permanent</v>
          </cell>
          <cell r="P12" t="str">
            <v>Executed</v>
          </cell>
          <cell r="Q12">
            <v>36951</v>
          </cell>
          <cell r="R12">
            <v>39325</v>
          </cell>
          <cell r="S12">
            <v>78</v>
          </cell>
          <cell r="U12" t="str">
            <v>Definite Renewal</v>
          </cell>
          <cell r="V12">
            <v>37316</v>
          </cell>
          <cell r="W12" t="str">
            <v>CPI Review, Sundry Income</v>
          </cell>
          <cell r="X12">
            <v>0</v>
          </cell>
          <cell r="Y12">
            <v>0</v>
          </cell>
          <cell r="Z12">
            <v>0</v>
          </cell>
          <cell r="AA12">
            <v>0</v>
          </cell>
          <cell r="AB12" t="str">
            <v>Gross</v>
          </cell>
          <cell r="AC12" t="str">
            <v>Gross</v>
          </cell>
          <cell r="AD12" t="str">
            <v>Total Recoveries</v>
          </cell>
          <cell r="AE12">
            <v>4.0000000000000001E-3</v>
          </cell>
          <cell r="AF12">
            <v>4.0000000000000001E-3</v>
          </cell>
          <cell r="AG12" t="str">
            <v>Gross</v>
          </cell>
          <cell r="AL12">
            <v>0</v>
          </cell>
          <cell r="AN12" t="str">
            <v>-1</v>
          </cell>
          <cell r="AO12">
            <v>0</v>
          </cell>
          <cell r="AP12">
            <v>0</v>
          </cell>
          <cell r="AQ12">
            <v>0</v>
          </cell>
          <cell r="AR12">
            <v>0</v>
          </cell>
          <cell r="AS12">
            <v>0</v>
          </cell>
          <cell r="AT12">
            <v>16295.22</v>
          </cell>
          <cell r="AU12">
            <v>0</v>
          </cell>
          <cell r="AV12">
            <v>0</v>
          </cell>
          <cell r="BF12">
            <v>16076</v>
          </cell>
        </row>
        <row r="13">
          <cell r="A13">
            <v>12</v>
          </cell>
          <cell r="V13">
            <v>37681</v>
          </cell>
          <cell r="W13" t="str">
            <v>CPI Review, Sundry Income</v>
          </cell>
        </row>
        <row r="14">
          <cell r="A14">
            <v>13</v>
          </cell>
          <cell r="V14">
            <v>38047</v>
          </cell>
          <cell r="W14" t="str">
            <v>CPI Review, Sundry Income</v>
          </cell>
        </row>
        <row r="15">
          <cell r="A15">
            <v>14</v>
          </cell>
          <cell r="V15">
            <v>38412</v>
          </cell>
          <cell r="W15" t="str">
            <v>CPI Review, Sundry Income</v>
          </cell>
        </row>
        <row r="16">
          <cell r="A16">
            <v>15</v>
          </cell>
          <cell r="V16">
            <v>38777</v>
          </cell>
          <cell r="W16" t="str">
            <v>CPI Review, Sundry Income</v>
          </cell>
        </row>
        <row r="17">
          <cell r="A17" t="str">
            <v>IBC System 2</v>
          </cell>
          <cell r="B17" t="str">
            <v>IBC System 2</v>
          </cell>
          <cell r="C17" t="str">
            <v>Powertel Ltd</v>
          </cell>
          <cell r="E17">
            <v>21</v>
          </cell>
          <cell r="F17" t="str">
            <v>Commercial: Communications</v>
          </cell>
          <cell r="G17" t="str">
            <v>Communication</v>
          </cell>
          <cell r="H17">
            <v>1</v>
          </cell>
          <cell r="I17">
            <v>0</v>
          </cell>
          <cell r="J17">
            <v>1</v>
          </cell>
          <cell r="K17">
            <v>0</v>
          </cell>
          <cell r="L17">
            <v>1</v>
          </cell>
          <cell r="M17" t="str">
            <v>Permanent</v>
          </cell>
          <cell r="P17" t="str">
            <v>Executed</v>
          </cell>
          <cell r="Q17">
            <v>36404</v>
          </cell>
          <cell r="R17">
            <v>37134</v>
          </cell>
          <cell r="S17">
            <v>24</v>
          </cell>
          <cell r="T17" t="str">
            <v>60 mths</v>
          </cell>
          <cell r="U17" t="str">
            <v>Exercise 1st Option</v>
          </cell>
          <cell r="X17">
            <v>0</v>
          </cell>
          <cell r="Y17">
            <v>0</v>
          </cell>
          <cell r="Z17">
            <v>0</v>
          </cell>
          <cell r="AA17">
            <v>0</v>
          </cell>
          <cell r="AB17" t="str">
            <v>Gross</v>
          </cell>
          <cell r="AC17" t="str">
            <v>Gross</v>
          </cell>
          <cell r="AD17" t="str">
            <v>Total Recoveries</v>
          </cell>
          <cell r="AE17">
            <v>2E-3</v>
          </cell>
          <cell r="AF17">
            <v>2E-3</v>
          </cell>
          <cell r="AG17" t="str">
            <v>Gross</v>
          </cell>
          <cell r="AL17">
            <v>0</v>
          </cell>
          <cell r="AN17" t="str">
            <v>-1</v>
          </cell>
          <cell r="AO17">
            <v>0</v>
          </cell>
          <cell r="AP17">
            <v>0</v>
          </cell>
          <cell r="AQ17">
            <v>0</v>
          </cell>
          <cell r="AR17">
            <v>0</v>
          </cell>
          <cell r="AS17">
            <v>0</v>
          </cell>
          <cell r="AT17">
            <v>0</v>
          </cell>
          <cell r="AU17">
            <v>0</v>
          </cell>
          <cell r="AV17">
            <v>0</v>
          </cell>
          <cell r="BF17">
            <v>-109</v>
          </cell>
        </row>
        <row r="18">
          <cell r="A18" t="str">
            <v>Lvl 2-6</v>
          </cell>
          <cell r="B18" t="str">
            <v>Lvl 2-6</v>
          </cell>
          <cell r="C18" t="str">
            <v>Telstra Corporation Ltd</v>
          </cell>
          <cell r="E18">
            <v>1</v>
          </cell>
          <cell r="F18" t="str">
            <v>Commercial: Office Suite</v>
          </cell>
          <cell r="G18" t="str">
            <v>Communication: Telecommunication</v>
          </cell>
          <cell r="H18">
            <v>10792.8</v>
          </cell>
          <cell r="I18">
            <v>0</v>
          </cell>
          <cell r="J18">
            <v>10792.8</v>
          </cell>
          <cell r="K18">
            <v>0</v>
          </cell>
          <cell r="L18">
            <v>10792.8</v>
          </cell>
          <cell r="M18" t="str">
            <v>Permanent</v>
          </cell>
          <cell r="P18" t="str">
            <v>Executed</v>
          </cell>
          <cell r="Q18">
            <v>36281</v>
          </cell>
          <cell r="R18">
            <v>39933</v>
          </cell>
          <cell r="S18">
            <v>120</v>
          </cell>
          <cell r="U18" t="str">
            <v>Vacate and Lease</v>
          </cell>
          <cell r="V18">
            <v>37742</v>
          </cell>
          <cell r="W18" t="str">
            <v>Fixed Review, Rental to 4.00%</v>
          </cell>
          <cell r="X18">
            <v>3842237</v>
          </cell>
          <cell r="Y18">
            <v>356</v>
          </cell>
          <cell r="Z18">
            <v>4640904</v>
          </cell>
          <cell r="AA18">
            <v>430</v>
          </cell>
          <cell r="AB18" t="str">
            <v>Net</v>
          </cell>
          <cell r="AC18" t="str">
            <v>Net</v>
          </cell>
          <cell r="AD18" t="str">
            <v>Office Only</v>
          </cell>
          <cell r="AE18">
            <v>23.77</v>
          </cell>
          <cell r="AF18">
            <v>20.87</v>
          </cell>
          <cell r="AG18" t="str">
            <v>Net</v>
          </cell>
          <cell r="AK18">
            <v>1133244</v>
          </cell>
          <cell r="AL18">
            <v>105</v>
          </cell>
          <cell r="AN18" t="str">
            <v>-1</v>
          </cell>
          <cell r="AO18">
            <v>4975481</v>
          </cell>
          <cell r="AP18">
            <v>461</v>
          </cell>
          <cell r="AQ18">
            <v>0</v>
          </cell>
          <cell r="AR18">
            <v>107914.85</v>
          </cell>
          <cell r="AS18">
            <v>0</v>
          </cell>
          <cell r="AT18">
            <v>0</v>
          </cell>
          <cell r="AU18">
            <v>0</v>
          </cell>
          <cell r="AV18">
            <v>25</v>
          </cell>
          <cell r="AW18">
            <v>700</v>
          </cell>
          <cell r="AX18">
            <v>210000</v>
          </cell>
          <cell r="BF18">
            <v>4045571</v>
          </cell>
        </row>
        <row r="19">
          <cell r="A19">
            <v>18</v>
          </cell>
          <cell r="V19">
            <v>37742</v>
          </cell>
          <cell r="W19" t="str">
            <v>Market Review, Parking</v>
          </cell>
        </row>
        <row r="20">
          <cell r="A20">
            <v>19</v>
          </cell>
          <cell r="V20">
            <v>38108</v>
          </cell>
          <cell r="W20" t="str">
            <v>Market Review, Rental, min -8.00%, max 15.00%</v>
          </cell>
        </row>
        <row r="21">
          <cell r="A21">
            <v>20</v>
          </cell>
          <cell r="V21">
            <v>38108</v>
          </cell>
          <cell r="W21" t="str">
            <v>Market Review, Parking</v>
          </cell>
        </row>
        <row r="22">
          <cell r="A22">
            <v>21</v>
          </cell>
          <cell r="V22">
            <v>38473</v>
          </cell>
          <cell r="W22" t="str">
            <v>Fixed Review, Rental to 3.75%</v>
          </cell>
        </row>
        <row r="23">
          <cell r="A23">
            <v>22</v>
          </cell>
          <cell r="V23">
            <v>38473</v>
          </cell>
          <cell r="W23" t="str">
            <v>Market Review, Parking</v>
          </cell>
        </row>
        <row r="24">
          <cell r="A24">
            <v>23</v>
          </cell>
          <cell r="V24">
            <v>38838</v>
          </cell>
          <cell r="W24" t="str">
            <v>Fixed Review, Rental to 3.75%</v>
          </cell>
        </row>
        <row r="25">
          <cell r="A25">
            <v>24</v>
          </cell>
          <cell r="V25">
            <v>38838</v>
          </cell>
          <cell r="W25" t="str">
            <v>Market Review, Parking</v>
          </cell>
        </row>
        <row r="26">
          <cell r="A26">
            <v>25</v>
          </cell>
          <cell r="V26">
            <v>39203</v>
          </cell>
          <cell r="W26" t="str">
            <v>Fixed Review, Rental to 3.75%</v>
          </cell>
        </row>
        <row r="27">
          <cell r="A27">
            <v>26</v>
          </cell>
          <cell r="V27">
            <v>39203</v>
          </cell>
          <cell r="W27" t="str">
            <v>Market Review, Parking</v>
          </cell>
        </row>
        <row r="28">
          <cell r="A28">
            <v>27</v>
          </cell>
          <cell r="V28">
            <v>39569</v>
          </cell>
          <cell r="W28" t="str">
            <v>Fixed Review, Rental to 3.75%</v>
          </cell>
        </row>
        <row r="29">
          <cell r="A29">
            <v>28</v>
          </cell>
          <cell r="V29">
            <v>39569</v>
          </cell>
          <cell r="W29" t="str">
            <v>Market Review, Parking</v>
          </cell>
        </row>
        <row r="30">
          <cell r="A30" t="str">
            <v>Part Lvl 7</v>
          </cell>
          <cell r="B30" t="str">
            <v>Part Lvl 7</v>
          </cell>
          <cell r="C30" t="str">
            <v>Western Union Financial Services P/L</v>
          </cell>
          <cell r="E30">
            <v>16</v>
          </cell>
          <cell r="F30" t="str">
            <v>Commercial: Office Suite</v>
          </cell>
          <cell r="G30" t="str">
            <v>Finance &amp; Insurance</v>
          </cell>
          <cell r="H30">
            <v>1220.5</v>
          </cell>
          <cell r="I30">
            <v>0</v>
          </cell>
          <cell r="J30">
            <v>1220.5</v>
          </cell>
          <cell r="K30">
            <v>0</v>
          </cell>
          <cell r="L30">
            <v>1220.5</v>
          </cell>
          <cell r="M30" t="str">
            <v>Permanent</v>
          </cell>
          <cell r="P30" t="str">
            <v>Executed</v>
          </cell>
          <cell r="Q30">
            <v>37803</v>
          </cell>
          <cell r="R30">
            <v>38533</v>
          </cell>
          <cell r="S30">
            <v>24</v>
          </cell>
          <cell r="T30" t="str">
            <v>24 mths</v>
          </cell>
          <cell r="U30" t="str">
            <v>Exercise 1st Option</v>
          </cell>
          <cell r="V30">
            <v>38169</v>
          </cell>
          <cell r="W30" t="str">
            <v>CPI Review, Rental, + 1.50%</v>
          </cell>
          <cell r="X30">
            <v>440830</v>
          </cell>
          <cell r="Y30">
            <v>361.18799999999999</v>
          </cell>
          <cell r="Z30">
            <v>543123</v>
          </cell>
          <cell r="AA30">
            <v>445</v>
          </cell>
          <cell r="AB30" t="str">
            <v>Net</v>
          </cell>
          <cell r="AC30" t="str">
            <v>Net</v>
          </cell>
          <cell r="AD30" t="str">
            <v>Office Only</v>
          </cell>
          <cell r="AE30">
            <v>2.69</v>
          </cell>
          <cell r="AF30">
            <v>2.3620000000000001</v>
          </cell>
          <cell r="AG30" t="str">
            <v>Net</v>
          </cell>
          <cell r="AK30">
            <v>128153</v>
          </cell>
          <cell r="AL30">
            <v>105</v>
          </cell>
          <cell r="AN30" t="str">
            <v>-1</v>
          </cell>
          <cell r="AO30">
            <v>568983</v>
          </cell>
          <cell r="AP30">
            <v>466.18799999999999</v>
          </cell>
          <cell r="AQ30">
            <v>0</v>
          </cell>
          <cell r="AR30">
            <v>12212.49</v>
          </cell>
          <cell r="AS30">
            <v>0</v>
          </cell>
          <cell r="AT30">
            <v>0</v>
          </cell>
          <cell r="AU30">
            <v>0</v>
          </cell>
          <cell r="AV30">
            <v>3</v>
          </cell>
          <cell r="AW30">
            <v>710</v>
          </cell>
          <cell r="AX30">
            <v>25560</v>
          </cell>
          <cell r="BF30">
            <v>465542</v>
          </cell>
          <cell r="BK30" t="str">
            <v>Assume WU exercises option - expensive F/O hard to replicate</v>
          </cell>
        </row>
        <row r="31">
          <cell r="A31">
            <v>30</v>
          </cell>
          <cell r="V31">
            <v>38169</v>
          </cell>
          <cell r="W31" t="str">
            <v>Market Review, Parking</v>
          </cell>
        </row>
        <row r="32">
          <cell r="A32">
            <v>31</v>
          </cell>
          <cell r="V32">
            <v>38534</v>
          </cell>
          <cell r="W32" t="str">
            <v>CPI Review, Rental, + 1.50%</v>
          </cell>
        </row>
        <row r="33">
          <cell r="A33">
            <v>32</v>
          </cell>
          <cell r="V33">
            <v>38534</v>
          </cell>
          <cell r="W33" t="str">
            <v>Market Review, Parking</v>
          </cell>
        </row>
        <row r="34">
          <cell r="A34">
            <v>33</v>
          </cell>
          <cell r="V34">
            <v>38899</v>
          </cell>
          <cell r="W34" t="str">
            <v>CPI Review, Rental, + 1.50%</v>
          </cell>
        </row>
        <row r="35">
          <cell r="A35">
            <v>34</v>
          </cell>
          <cell r="V35">
            <v>38899</v>
          </cell>
          <cell r="W35" t="str">
            <v>Market Review, Parking</v>
          </cell>
        </row>
        <row r="36">
          <cell r="A36" t="str">
            <v>Part Lvl 7 Lvls 8-11</v>
          </cell>
          <cell r="B36" t="str">
            <v>Part Lvl 7 Lvls 8-11</v>
          </cell>
          <cell r="C36" t="str">
            <v>Telstra Corporation Ltd</v>
          </cell>
          <cell r="E36" t="str">
            <v>kj</v>
          </cell>
          <cell r="F36" t="str">
            <v>Commercial: Office Suite</v>
          </cell>
          <cell r="G36" t="str">
            <v>Communication: Telecommunication</v>
          </cell>
          <cell r="H36">
            <v>7935.7</v>
          </cell>
          <cell r="I36">
            <v>0</v>
          </cell>
          <cell r="J36">
            <v>7935.7</v>
          </cell>
          <cell r="K36">
            <v>0</v>
          </cell>
          <cell r="L36">
            <v>7935.7</v>
          </cell>
          <cell r="M36" t="str">
            <v>Permanent</v>
          </cell>
          <cell r="P36" t="str">
            <v>Executed</v>
          </cell>
          <cell r="Q36">
            <v>36434</v>
          </cell>
          <cell r="R36">
            <v>40086</v>
          </cell>
          <cell r="S36">
            <v>120</v>
          </cell>
          <cell r="U36" t="str">
            <v>Exercise 1st Option</v>
          </cell>
          <cell r="V36">
            <v>37895</v>
          </cell>
          <cell r="W36" t="str">
            <v>Fixed Review, Rental to 4.00%</v>
          </cell>
          <cell r="X36">
            <v>3017185</v>
          </cell>
          <cell r="Y36">
            <v>380.20400000000001</v>
          </cell>
          <cell r="Z36">
            <v>3618679</v>
          </cell>
          <cell r="AA36">
            <v>456</v>
          </cell>
          <cell r="AB36" t="str">
            <v>Net</v>
          </cell>
          <cell r="AC36" t="str">
            <v>Net</v>
          </cell>
          <cell r="AD36" t="str">
            <v>Office Only</v>
          </cell>
          <cell r="AE36">
            <v>17.48</v>
          </cell>
          <cell r="AF36">
            <v>15.348000000000001</v>
          </cell>
          <cell r="AG36" t="str">
            <v>Net</v>
          </cell>
          <cell r="AK36">
            <v>833249</v>
          </cell>
          <cell r="AL36">
            <v>105</v>
          </cell>
          <cell r="AN36" t="str">
            <v>-1</v>
          </cell>
          <cell r="AO36">
            <v>3850433</v>
          </cell>
          <cell r="AP36">
            <v>485.20400000000001</v>
          </cell>
          <cell r="AQ36">
            <v>3900</v>
          </cell>
          <cell r="AR36">
            <v>79358.5</v>
          </cell>
          <cell r="AS36">
            <v>146232.32000000001</v>
          </cell>
          <cell r="AT36">
            <v>0</v>
          </cell>
          <cell r="AU36">
            <v>0</v>
          </cell>
          <cell r="AV36">
            <v>16</v>
          </cell>
          <cell r="AW36">
            <v>680</v>
          </cell>
          <cell r="AX36">
            <v>130560</v>
          </cell>
          <cell r="BF36">
            <v>3292858</v>
          </cell>
        </row>
        <row r="37">
          <cell r="A37">
            <v>36</v>
          </cell>
          <cell r="V37">
            <v>37895</v>
          </cell>
          <cell r="W37" t="str">
            <v>Market Review, Parking</v>
          </cell>
        </row>
        <row r="38">
          <cell r="A38">
            <v>37</v>
          </cell>
          <cell r="V38">
            <v>38261</v>
          </cell>
          <cell r="W38" t="str">
            <v>Market Review, Rental, min -8.00%, max 15.00%</v>
          </cell>
        </row>
        <row r="39">
          <cell r="A39">
            <v>38</v>
          </cell>
          <cell r="V39">
            <v>38261</v>
          </cell>
          <cell r="W39" t="str">
            <v>Market Review, Parking</v>
          </cell>
        </row>
        <row r="40">
          <cell r="A40">
            <v>39</v>
          </cell>
          <cell r="V40">
            <v>38626</v>
          </cell>
          <cell r="W40" t="str">
            <v>Fixed Review, Rental to 3.75%</v>
          </cell>
        </row>
        <row r="41">
          <cell r="A41">
            <v>40</v>
          </cell>
          <cell r="V41">
            <v>38626</v>
          </cell>
          <cell r="W41" t="str">
            <v>Market Review, Parking</v>
          </cell>
        </row>
        <row r="42">
          <cell r="A42">
            <v>41</v>
          </cell>
          <cell r="V42">
            <v>38991</v>
          </cell>
          <cell r="W42" t="str">
            <v>Fixed Review, Rental to 3.75%</v>
          </cell>
        </row>
        <row r="43">
          <cell r="A43">
            <v>42</v>
          </cell>
          <cell r="V43">
            <v>38991</v>
          </cell>
          <cell r="W43" t="str">
            <v>Market Review, Parking</v>
          </cell>
        </row>
        <row r="44">
          <cell r="A44">
            <v>43</v>
          </cell>
          <cell r="V44">
            <v>39356</v>
          </cell>
          <cell r="W44" t="str">
            <v>Fixed Review, Rental to 3.75%</v>
          </cell>
        </row>
        <row r="45">
          <cell r="A45">
            <v>44</v>
          </cell>
          <cell r="V45">
            <v>39356</v>
          </cell>
          <cell r="W45" t="str">
            <v>Market Review, Parking</v>
          </cell>
        </row>
        <row r="46">
          <cell r="A46">
            <v>45</v>
          </cell>
          <cell r="V46">
            <v>39722</v>
          </cell>
          <cell r="W46" t="str">
            <v>Fixed Review, Rental to 3.75%</v>
          </cell>
        </row>
        <row r="47">
          <cell r="A47">
            <v>46</v>
          </cell>
          <cell r="V47">
            <v>39722</v>
          </cell>
          <cell r="W47" t="str">
            <v>Market Review, Parking</v>
          </cell>
        </row>
        <row r="48">
          <cell r="A48" t="str">
            <v>Level 12</v>
          </cell>
          <cell r="B48" t="str">
            <v>Level 12</v>
          </cell>
          <cell r="C48" t="str">
            <v>Sealcorp Pty Ltd</v>
          </cell>
          <cell r="E48">
            <v>19</v>
          </cell>
          <cell r="F48" t="str">
            <v>Commercial: Office Suite</v>
          </cell>
          <cell r="G48" t="str">
            <v>Finance &amp; Insurance</v>
          </cell>
          <cell r="H48">
            <v>1803</v>
          </cell>
          <cell r="I48">
            <v>0</v>
          </cell>
          <cell r="J48">
            <v>1803</v>
          </cell>
          <cell r="K48">
            <v>0</v>
          </cell>
          <cell r="L48">
            <v>1803</v>
          </cell>
          <cell r="M48" t="str">
            <v>Permanent</v>
          </cell>
          <cell r="P48" t="str">
            <v>Executed</v>
          </cell>
          <cell r="Q48">
            <v>36617</v>
          </cell>
          <cell r="R48">
            <v>39172</v>
          </cell>
          <cell r="S48">
            <v>84</v>
          </cell>
          <cell r="T48" t="str">
            <v>36 mths</v>
          </cell>
          <cell r="U48" t="str">
            <v>Vacate and Lease</v>
          </cell>
          <cell r="V48">
            <v>38078</v>
          </cell>
          <cell r="W48" t="str">
            <v>Effective Market Review, Rental, min -7.50%, max 11.50%</v>
          </cell>
          <cell r="X48">
            <v>709845</v>
          </cell>
          <cell r="Y48">
            <v>393.702</v>
          </cell>
          <cell r="Z48">
            <v>847410</v>
          </cell>
          <cell r="AA48">
            <v>470</v>
          </cell>
          <cell r="AB48" t="str">
            <v>Net</v>
          </cell>
          <cell r="AC48" t="str">
            <v>Net</v>
          </cell>
          <cell r="AD48" t="str">
            <v>Office Only</v>
          </cell>
          <cell r="AE48">
            <v>3.97</v>
          </cell>
          <cell r="AF48">
            <v>3.4860000000000002</v>
          </cell>
          <cell r="AG48" t="str">
            <v>Net</v>
          </cell>
          <cell r="AK48">
            <v>189315</v>
          </cell>
          <cell r="AL48">
            <v>105</v>
          </cell>
          <cell r="AN48" t="str">
            <v>-1</v>
          </cell>
          <cell r="AO48">
            <v>899160</v>
          </cell>
          <cell r="AP48">
            <v>498.702</v>
          </cell>
          <cell r="AQ48">
            <v>0</v>
          </cell>
          <cell r="AR48">
            <v>18023.64</v>
          </cell>
          <cell r="AS48">
            <v>0</v>
          </cell>
          <cell r="AT48">
            <v>0</v>
          </cell>
          <cell r="AU48">
            <v>0</v>
          </cell>
          <cell r="AV48">
            <v>3</v>
          </cell>
          <cell r="AW48">
            <v>720</v>
          </cell>
          <cell r="AX48">
            <v>25920</v>
          </cell>
          <cell r="BF48">
            <v>734695</v>
          </cell>
          <cell r="BK48" t="str">
            <v>Tenant surrendering one (1) car space from ??
Part of St George, run from Perth, no CEO, assume vacate</v>
          </cell>
        </row>
        <row r="49">
          <cell r="A49">
            <v>48</v>
          </cell>
          <cell r="V49">
            <v>38808</v>
          </cell>
          <cell r="W49" t="str">
            <v>Fixed Review, Rental to 4.00%</v>
          </cell>
        </row>
        <row r="50">
          <cell r="A50">
            <v>49</v>
          </cell>
          <cell r="V50">
            <v>39173</v>
          </cell>
          <cell r="W50" t="str">
            <v>Effective Market Review, Rental</v>
          </cell>
        </row>
        <row r="51">
          <cell r="A51">
            <v>50</v>
          </cell>
          <cell r="V51">
            <v>39539</v>
          </cell>
          <cell r="W51" t="str">
            <v>Fixed Review, Rental to 4.00%</v>
          </cell>
        </row>
        <row r="52">
          <cell r="A52">
            <v>51</v>
          </cell>
          <cell r="V52">
            <v>39904</v>
          </cell>
          <cell r="W52" t="str">
            <v>Fixed Review, Rental to 4.00%</v>
          </cell>
        </row>
        <row r="53">
          <cell r="A53" t="str">
            <v>Lvls 13-14</v>
          </cell>
          <cell r="B53" t="str">
            <v>Lvls 13-14</v>
          </cell>
          <cell r="C53" t="str">
            <v>Telstra Corporation Ltd</v>
          </cell>
          <cell r="E53">
            <v>2</v>
          </cell>
          <cell r="F53" t="str">
            <v>Commercial: Office Suite</v>
          </cell>
          <cell r="G53" t="str">
            <v>Communication: Telecommunication</v>
          </cell>
          <cell r="H53">
            <v>3271.1</v>
          </cell>
          <cell r="I53">
            <v>0</v>
          </cell>
          <cell r="J53">
            <v>3271.1</v>
          </cell>
          <cell r="K53">
            <v>0</v>
          </cell>
          <cell r="L53">
            <v>3271.1</v>
          </cell>
          <cell r="M53" t="str">
            <v>Permanent</v>
          </cell>
          <cell r="P53" t="str">
            <v>Executed</v>
          </cell>
          <cell r="Q53">
            <v>36526</v>
          </cell>
          <cell r="R53">
            <v>40178</v>
          </cell>
          <cell r="S53">
            <v>120</v>
          </cell>
          <cell r="U53" t="str">
            <v>Exercise 1st Option</v>
          </cell>
          <cell r="V53">
            <v>37987</v>
          </cell>
          <cell r="W53" t="str">
            <v>Fixed Review, Rental to 4.00%</v>
          </cell>
          <cell r="X53">
            <v>1339352</v>
          </cell>
          <cell r="Y53">
            <v>409.45</v>
          </cell>
          <cell r="Z53">
            <v>1563586</v>
          </cell>
          <cell r="AA53">
            <v>478</v>
          </cell>
          <cell r="AB53" t="str">
            <v>Net</v>
          </cell>
          <cell r="AC53" t="str">
            <v>Net</v>
          </cell>
          <cell r="AD53" t="str">
            <v>Office Only</v>
          </cell>
          <cell r="AE53">
            <v>7.21</v>
          </cell>
          <cell r="AF53">
            <v>6.33</v>
          </cell>
          <cell r="AG53" t="str">
            <v>Net</v>
          </cell>
          <cell r="AK53">
            <v>343466</v>
          </cell>
          <cell r="AL53">
            <v>105</v>
          </cell>
          <cell r="AN53" t="str">
            <v>-1</v>
          </cell>
          <cell r="AO53">
            <v>1682817</v>
          </cell>
          <cell r="AP53">
            <v>514.45000000000005</v>
          </cell>
          <cell r="AQ53">
            <v>0</v>
          </cell>
          <cell r="AR53">
            <v>32733.11</v>
          </cell>
          <cell r="AS53">
            <v>0</v>
          </cell>
          <cell r="AT53">
            <v>0</v>
          </cell>
          <cell r="AU53">
            <v>0</v>
          </cell>
          <cell r="AV53">
            <v>7</v>
          </cell>
          <cell r="AW53">
            <v>680</v>
          </cell>
          <cell r="AX53">
            <v>57120</v>
          </cell>
          <cell r="BF53">
            <v>1394176</v>
          </cell>
          <cell r="BK53" t="str">
            <v>Assume exercise option coterminous with Lvls 2-6</v>
          </cell>
        </row>
        <row r="54">
          <cell r="A54">
            <v>53</v>
          </cell>
          <cell r="V54">
            <v>37987</v>
          </cell>
          <cell r="W54" t="str">
            <v>Market Review, Parking</v>
          </cell>
        </row>
        <row r="55">
          <cell r="A55">
            <v>54</v>
          </cell>
          <cell r="V55">
            <v>38353</v>
          </cell>
          <cell r="W55" t="str">
            <v>Market Review, Rental, min -8.00%, max 15.00%</v>
          </cell>
        </row>
        <row r="56">
          <cell r="A56">
            <v>55</v>
          </cell>
          <cell r="V56">
            <v>38353</v>
          </cell>
          <cell r="W56" t="str">
            <v>Market Review, Parking</v>
          </cell>
        </row>
        <row r="57">
          <cell r="A57">
            <v>56</v>
          </cell>
          <cell r="V57">
            <v>38718</v>
          </cell>
          <cell r="W57" t="str">
            <v>Fixed Review, Rental to 3.75%</v>
          </cell>
        </row>
        <row r="58">
          <cell r="A58">
            <v>57</v>
          </cell>
          <cell r="V58">
            <v>38718</v>
          </cell>
          <cell r="W58" t="str">
            <v>Market Review, Parking</v>
          </cell>
        </row>
        <row r="59">
          <cell r="A59">
            <v>58</v>
          </cell>
          <cell r="V59">
            <v>39083</v>
          </cell>
          <cell r="W59" t="str">
            <v>Fixed Review, Rental to 3.75%</v>
          </cell>
        </row>
        <row r="60">
          <cell r="A60">
            <v>59</v>
          </cell>
          <cell r="V60">
            <v>39083</v>
          </cell>
          <cell r="W60" t="str">
            <v>Market Review, Parking</v>
          </cell>
        </row>
        <row r="61">
          <cell r="A61">
            <v>60</v>
          </cell>
          <cell r="V61">
            <v>39448</v>
          </cell>
          <cell r="W61" t="str">
            <v>Fixed Review, Rental to 3.75%</v>
          </cell>
        </row>
        <row r="62">
          <cell r="A62">
            <v>61</v>
          </cell>
          <cell r="V62">
            <v>39448</v>
          </cell>
          <cell r="W62" t="str">
            <v>Market Review, Parking</v>
          </cell>
        </row>
        <row r="63">
          <cell r="A63">
            <v>62</v>
          </cell>
          <cell r="V63">
            <v>39814</v>
          </cell>
          <cell r="W63" t="str">
            <v>Fixed Review, Rental to 3.75%</v>
          </cell>
        </row>
        <row r="64">
          <cell r="A64">
            <v>63</v>
          </cell>
          <cell r="V64">
            <v>39814</v>
          </cell>
          <cell r="W64" t="str">
            <v>Market Review, Parking</v>
          </cell>
        </row>
        <row r="65">
          <cell r="A65" t="str">
            <v>Lvl 15</v>
          </cell>
          <cell r="B65" t="str">
            <v>Lvl 15</v>
          </cell>
          <cell r="C65" t="str">
            <v>Telstra Corporation Ltd</v>
          </cell>
          <cell r="E65">
            <v>3</v>
          </cell>
          <cell r="F65" t="str">
            <v>Commercial: Office Suite</v>
          </cell>
          <cell r="G65" t="str">
            <v>Communication: Telecommunication</v>
          </cell>
          <cell r="H65">
            <v>1632.1</v>
          </cell>
          <cell r="I65">
            <v>0</v>
          </cell>
          <cell r="J65">
            <v>1632.1</v>
          </cell>
          <cell r="K65">
            <v>0</v>
          </cell>
          <cell r="L65">
            <v>1632.1</v>
          </cell>
          <cell r="M65" t="str">
            <v>Permanent</v>
          </cell>
          <cell r="P65" t="str">
            <v>Executed</v>
          </cell>
          <cell r="Q65">
            <v>36617</v>
          </cell>
          <cell r="R65">
            <v>38442</v>
          </cell>
          <cell r="S65">
            <v>60</v>
          </cell>
          <cell r="T65" t="str">
            <v>60 mths</v>
          </cell>
          <cell r="U65" t="str">
            <v>Exercise 1st Option</v>
          </cell>
          <cell r="V65">
            <v>37712</v>
          </cell>
          <cell r="W65" t="str">
            <v>Fixed Review, Rental to 4.00%</v>
          </cell>
          <cell r="X65">
            <v>696907</v>
          </cell>
          <cell r="Y65">
            <v>427</v>
          </cell>
          <cell r="Z65">
            <v>791568</v>
          </cell>
          <cell r="AA65">
            <v>485</v>
          </cell>
          <cell r="AB65" t="str">
            <v>Net</v>
          </cell>
          <cell r="AC65" t="str">
            <v>Net</v>
          </cell>
          <cell r="AD65" t="str">
            <v>Office Only</v>
          </cell>
          <cell r="AE65">
            <v>3.59</v>
          </cell>
          <cell r="AF65">
            <v>3.1520000000000001</v>
          </cell>
          <cell r="AG65" t="str">
            <v>Net</v>
          </cell>
          <cell r="AK65">
            <v>171370</v>
          </cell>
          <cell r="AL65">
            <v>105</v>
          </cell>
          <cell r="AN65" t="str">
            <v>-1</v>
          </cell>
          <cell r="AO65">
            <v>868277</v>
          </cell>
          <cell r="AP65">
            <v>532</v>
          </cell>
          <cell r="AQ65">
            <v>0</v>
          </cell>
          <cell r="AR65">
            <v>16298.46</v>
          </cell>
          <cell r="AS65">
            <v>0</v>
          </cell>
          <cell r="AT65">
            <v>0</v>
          </cell>
          <cell r="AU65">
            <v>0</v>
          </cell>
          <cell r="AV65">
            <v>2</v>
          </cell>
          <cell r="AW65">
            <v>700</v>
          </cell>
          <cell r="AX65">
            <v>16800</v>
          </cell>
          <cell r="BF65">
            <v>712916</v>
          </cell>
          <cell r="BK65" t="str">
            <v>Assume exercise option coterminous with Lvls 2-6</v>
          </cell>
        </row>
        <row r="66">
          <cell r="A66">
            <v>65</v>
          </cell>
          <cell r="V66">
            <v>38078</v>
          </cell>
          <cell r="W66" t="str">
            <v>Fixed Review, Rental to 4.00%</v>
          </cell>
        </row>
        <row r="67">
          <cell r="A67">
            <v>66</v>
          </cell>
          <cell r="V67">
            <v>38078</v>
          </cell>
          <cell r="W67" t="str">
            <v>Market Review, Parking</v>
          </cell>
        </row>
        <row r="68">
          <cell r="A68">
            <v>67</v>
          </cell>
          <cell r="V68">
            <v>38443</v>
          </cell>
          <cell r="W68" t="str">
            <v>Market Review, Rental, min -8.00%, max 15.00%</v>
          </cell>
        </row>
        <row r="69">
          <cell r="A69">
            <v>68</v>
          </cell>
          <cell r="V69">
            <v>38443</v>
          </cell>
          <cell r="W69" t="str">
            <v>Market Review, Parking</v>
          </cell>
        </row>
        <row r="70">
          <cell r="A70">
            <v>69</v>
          </cell>
          <cell r="V70">
            <v>38808</v>
          </cell>
          <cell r="W70" t="str">
            <v>Fixed Review, Rental to 3.75%</v>
          </cell>
        </row>
        <row r="71">
          <cell r="A71">
            <v>70</v>
          </cell>
          <cell r="V71">
            <v>38808</v>
          </cell>
          <cell r="W71" t="str">
            <v>Market Review, Parking</v>
          </cell>
        </row>
        <row r="72">
          <cell r="A72">
            <v>71</v>
          </cell>
          <cell r="V72">
            <v>39173</v>
          </cell>
          <cell r="W72" t="str">
            <v>Fixed Review, Rental to 3.75%</v>
          </cell>
        </row>
        <row r="73">
          <cell r="A73">
            <v>72</v>
          </cell>
          <cell r="V73">
            <v>39173</v>
          </cell>
          <cell r="W73" t="str">
            <v>Market Review, Parking</v>
          </cell>
        </row>
        <row r="74">
          <cell r="A74">
            <v>73</v>
          </cell>
          <cell r="V74">
            <v>39539</v>
          </cell>
          <cell r="W74" t="str">
            <v>Fixed Review, Rental to 3.75%</v>
          </cell>
        </row>
        <row r="75">
          <cell r="A75">
            <v>74</v>
          </cell>
          <cell r="V75">
            <v>39539</v>
          </cell>
          <cell r="W75" t="str">
            <v>Market Review, Parking</v>
          </cell>
        </row>
        <row r="76">
          <cell r="A76">
            <v>75</v>
          </cell>
          <cell r="V76">
            <v>39904</v>
          </cell>
          <cell r="W76" t="str">
            <v>Fixed Review, Rental to 3.75%</v>
          </cell>
        </row>
        <row r="77">
          <cell r="A77">
            <v>76</v>
          </cell>
          <cell r="V77">
            <v>39904</v>
          </cell>
          <cell r="W77" t="str">
            <v>Market Review, Parking</v>
          </cell>
        </row>
        <row r="78">
          <cell r="A78" t="str">
            <v>Level 16 Suite 1601</v>
          </cell>
          <cell r="B78" t="str">
            <v>Level 16 Suite 1601</v>
          </cell>
          <cell r="C78" t="str">
            <v>AMS Management Services</v>
          </cell>
          <cell r="E78">
            <v>18</v>
          </cell>
          <cell r="F78" t="str">
            <v>Commercial: Office Suite</v>
          </cell>
          <cell r="G78" t="str">
            <v>Property &amp; Business: Computer Services</v>
          </cell>
          <cell r="H78">
            <v>392.1</v>
          </cell>
          <cell r="I78">
            <v>0</v>
          </cell>
          <cell r="J78">
            <v>392.1</v>
          </cell>
          <cell r="K78">
            <v>0</v>
          </cell>
          <cell r="L78">
            <v>392.1</v>
          </cell>
          <cell r="M78" t="str">
            <v>Permanent</v>
          </cell>
          <cell r="P78" t="str">
            <v>Executed</v>
          </cell>
          <cell r="Q78">
            <v>37895</v>
          </cell>
          <cell r="R78">
            <v>38383</v>
          </cell>
          <cell r="S78">
            <v>16</v>
          </cell>
          <cell r="U78" t="str">
            <v>Vacate and Lease</v>
          </cell>
          <cell r="V78">
            <v>38261</v>
          </cell>
          <cell r="W78" t="str">
            <v>Fixed Review, Rental to 4.50%</v>
          </cell>
          <cell r="X78">
            <v>172524</v>
          </cell>
          <cell r="Y78">
            <v>440</v>
          </cell>
          <cell r="Z78">
            <v>215655</v>
          </cell>
          <cell r="AA78">
            <v>550</v>
          </cell>
          <cell r="AB78" t="str">
            <v>Net</v>
          </cell>
          <cell r="AC78" t="str">
            <v>Net</v>
          </cell>
          <cell r="AD78" t="str">
            <v>Office Only</v>
          </cell>
          <cell r="AE78">
            <v>0.86</v>
          </cell>
          <cell r="AF78">
            <v>0.755</v>
          </cell>
          <cell r="AG78" t="str">
            <v>Net</v>
          </cell>
          <cell r="AK78">
            <v>41171</v>
          </cell>
          <cell r="AL78">
            <v>105.001</v>
          </cell>
          <cell r="AN78" t="str">
            <v>-1</v>
          </cell>
          <cell r="AO78">
            <v>213695</v>
          </cell>
          <cell r="AP78">
            <v>545.00099999999998</v>
          </cell>
          <cell r="AQ78">
            <v>0</v>
          </cell>
          <cell r="AR78">
            <v>3904.37</v>
          </cell>
          <cell r="AS78">
            <v>0</v>
          </cell>
          <cell r="AT78">
            <v>0</v>
          </cell>
          <cell r="AU78">
            <v>0</v>
          </cell>
          <cell r="AV78">
            <v>0</v>
          </cell>
          <cell r="BF78">
            <v>172453</v>
          </cell>
          <cell r="BK78" t="str">
            <v>Tenant only has approval to renew to 31/1/2005
Assume vacate on expiry</v>
          </cell>
        </row>
        <row r="79">
          <cell r="A79">
            <v>78</v>
          </cell>
          <cell r="V79">
            <v>38261</v>
          </cell>
          <cell r="W79" t="str">
            <v>Market Review, Parking</v>
          </cell>
        </row>
        <row r="80">
          <cell r="A80" t="str">
            <v>Level 16 Suite 1602</v>
          </cell>
          <cell r="B80" t="str">
            <v>Level 16 Suite 1602</v>
          </cell>
          <cell r="C80" t="str">
            <v>Nexon Asia Pacific Pty Ltd</v>
          </cell>
          <cell r="E80">
            <v>17</v>
          </cell>
          <cell r="F80" t="str">
            <v>Commercial: Office Suite</v>
          </cell>
          <cell r="G80" t="str">
            <v>Property &amp; Business: Computer Services</v>
          </cell>
          <cell r="H80">
            <v>698.2</v>
          </cell>
          <cell r="I80">
            <v>0</v>
          </cell>
          <cell r="J80">
            <v>698.2</v>
          </cell>
          <cell r="K80">
            <v>0</v>
          </cell>
          <cell r="L80">
            <v>698.2</v>
          </cell>
          <cell r="M80" t="str">
            <v>Permanent</v>
          </cell>
          <cell r="P80" t="str">
            <v>Executed</v>
          </cell>
          <cell r="Q80">
            <v>36526</v>
          </cell>
          <cell r="R80">
            <v>38717</v>
          </cell>
          <cell r="S80">
            <v>72</v>
          </cell>
          <cell r="T80" t="str">
            <v>72 mths</v>
          </cell>
          <cell r="U80" t="str">
            <v>Vacate and Lease</v>
          </cell>
          <cell r="V80">
            <v>37622</v>
          </cell>
          <cell r="W80" t="str">
            <v>Market Review, Rental, min -7.50%, max 15.00%</v>
          </cell>
          <cell r="X80">
            <v>291848</v>
          </cell>
          <cell r="Y80">
            <v>418</v>
          </cell>
          <cell r="Z80">
            <v>375632</v>
          </cell>
          <cell r="AA80">
            <v>538</v>
          </cell>
          <cell r="AB80" t="str">
            <v>Net</v>
          </cell>
          <cell r="AC80" t="str">
            <v>Net</v>
          </cell>
          <cell r="AD80" t="str">
            <v>Office Only</v>
          </cell>
          <cell r="AE80">
            <v>1.54</v>
          </cell>
          <cell r="AF80">
            <v>1.3520000000000001</v>
          </cell>
          <cell r="AG80" t="str">
            <v>Net</v>
          </cell>
          <cell r="AK80">
            <v>73311</v>
          </cell>
          <cell r="AL80">
            <v>105</v>
          </cell>
          <cell r="AN80" t="str">
            <v>-1</v>
          </cell>
          <cell r="AO80">
            <v>365159</v>
          </cell>
          <cell r="AP80">
            <v>523</v>
          </cell>
          <cell r="AQ80">
            <v>0</v>
          </cell>
          <cell r="AR80">
            <v>6991.54</v>
          </cell>
          <cell r="AS80">
            <v>0</v>
          </cell>
          <cell r="AT80">
            <v>0</v>
          </cell>
          <cell r="AU80">
            <v>0</v>
          </cell>
          <cell r="AV80">
            <v>2</v>
          </cell>
          <cell r="AW80">
            <v>720</v>
          </cell>
          <cell r="AX80">
            <v>17280</v>
          </cell>
          <cell r="BF80">
            <v>308587</v>
          </cell>
          <cell r="BK80" t="str">
            <v>Assume vacate on expiry with Sts 1603 &amp; 1604</v>
          </cell>
        </row>
        <row r="81">
          <cell r="A81">
            <v>80</v>
          </cell>
          <cell r="V81">
            <v>37622</v>
          </cell>
          <cell r="W81" t="str">
            <v>Market Review, Parking</v>
          </cell>
        </row>
        <row r="82">
          <cell r="A82">
            <v>81</v>
          </cell>
          <cell r="V82">
            <v>37987</v>
          </cell>
          <cell r="W82" t="str">
            <v>Fixed Review, Rental to 4.50%</v>
          </cell>
        </row>
        <row r="83">
          <cell r="A83">
            <v>82</v>
          </cell>
          <cell r="V83">
            <v>37987</v>
          </cell>
          <cell r="W83" t="str">
            <v>Market Review, Parking</v>
          </cell>
        </row>
        <row r="84">
          <cell r="A84">
            <v>83</v>
          </cell>
          <cell r="V84">
            <v>38353</v>
          </cell>
          <cell r="W84" t="str">
            <v>Fixed Review, Rental to 4.50%</v>
          </cell>
        </row>
        <row r="85">
          <cell r="A85">
            <v>84</v>
          </cell>
          <cell r="V85">
            <v>38353</v>
          </cell>
          <cell r="W85" t="str">
            <v>Market Review, Parking</v>
          </cell>
        </row>
        <row r="86">
          <cell r="A86">
            <v>85</v>
          </cell>
          <cell r="V86">
            <v>38718</v>
          </cell>
          <cell r="W86" t="str">
            <v>Effective Market Review, Rental</v>
          </cell>
        </row>
        <row r="87">
          <cell r="A87">
            <v>86</v>
          </cell>
          <cell r="V87">
            <v>38718</v>
          </cell>
          <cell r="W87" t="str">
            <v>Market Review, Parking</v>
          </cell>
        </row>
        <row r="88">
          <cell r="A88">
            <v>87</v>
          </cell>
          <cell r="V88">
            <v>39083</v>
          </cell>
          <cell r="W88" t="str">
            <v>Fixed Review, Rental to 4.50%</v>
          </cell>
        </row>
        <row r="89">
          <cell r="A89">
            <v>88</v>
          </cell>
          <cell r="V89">
            <v>39083</v>
          </cell>
          <cell r="W89" t="str">
            <v>Market Review, Parking</v>
          </cell>
        </row>
        <row r="90">
          <cell r="A90">
            <v>89</v>
          </cell>
          <cell r="V90">
            <v>39448</v>
          </cell>
          <cell r="W90" t="str">
            <v>Fixed Review, Rental to 4.50%</v>
          </cell>
        </row>
        <row r="91">
          <cell r="A91">
            <v>90</v>
          </cell>
          <cell r="V91">
            <v>39448</v>
          </cell>
          <cell r="W91" t="str">
            <v>Market Review, Parking</v>
          </cell>
        </row>
        <row r="92">
          <cell r="A92">
            <v>91</v>
          </cell>
          <cell r="V92">
            <v>39814</v>
          </cell>
          <cell r="W92" t="str">
            <v>Fixed Review, Rental to 4.50%</v>
          </cell>
        </row>
        <row r="93">
          <cell r="A93">
            <v>92</v>
          </cell>
          <cell r="V93">
            <v>39814</v>
          </cell>
          <cell r="W93" t="str">
            <v>Market Review, Parking</v>
          </cell>
        </row>
        <row r="94">
          <cell r="A94">
            <v>93</v>
          </cell>
          <cell r="V94">
            <v>40179</v>
          </cell>
          <cell r="W94" t="str">
            <v>Fixed Review, Rental to 4.50%</v>
          </cell>
        </row>
        <row r="95">
          <cell r="A95">
            <v>94</v>
          </cell>
          <cell r="V95">
            <v>40179</v>
          </cell>
          <cell r="W95" t="str">
            <v>Market Review, Parking</v>
          </cell>
        </row>
        <row r="96">
          <cell r="A96">
            <v>95</v>
          </cell>
          <cell r="V96">
            <v>40544</v>
          </cell>
          <cell r="W96" t="str">
            <v>Fixed Review, Rental to 4.50%</v>
          </cell>
        </row>
        <row r="97">
          <cell r="A97">
            <v>96</v>
          </cell>
          <cell r="V97">
            <v>40544</v>
          </cell>
          <cell r="W97" t="str">
            <v>Market Review, Parking</v>
          </cell>
        </row>
        <row r="98">
          <cell r="A98" t="str">
            <v>Level 16 Suite 1603</v>
          </cell>
          <cell r="B98" t="str">
            <v>Level 16 Suite 1603</v>
          </cell>
          <cell r="C98" t="str">
            <v>Omega Performance Corp Ltd</v>
          </cell>
          <cell r="E98">
            <v>14</v>
          </cell>
          <cell r="F98" t="str">
            <v>Commercial: Office Suite</v>
          </cell>
          <cell r="G98" t="str">
            <v>Property &amp; Business: Computer Services</v>
          </cell>
          <cell r="H98">
            <v>296.39999999999998</v>
          </cell>
          <cell r="I98">
            <v>0</v>
          </cell>
          <cell r="J98">
            <v>296.39999999999998</v>
          </cell>
          <cell r="K98">
            <v>0</v>
          </cell>
          <cell r="L98">
            <v>296.39999999999998</v>
          </cell>
          <cell r="M98" t="str">
            <v>Permanent</v>
          </cell>
          <cell r="P98" t="str">
            <v>Executed</v>
          </cell>
          <cell r="Q98">
            <v>36557</v>
          </cell>
          <cell r="R98">
            <v>38748</v>
          </cell>
          <cell r="S98">
            <v>72</v>
          </cell>
          <cell r="U98" t="str">
            <v>Vacate and Lease</v>
          </cell>
          <cell r="V98">
            <v>38018</v>
          </cell>
          <cell r="W98" t="str">
            <v>Fixed Review, Rental to 5.00%</v>
          </cell>
          <cell r="X98">
            <v>120350</v>
          </cell>
          <cell r="Y98">
            <v>406.04</v>
          </cell>
          <cell r="Z98">
            <v>163020</v>
          </cell>
          <cell r="AA98">
            <v>550</v>
          </cell>
          <cell r="AB98" t="str">
            <v>Net</v>
          </cell>
          <cell r="AC98" t="str">
            <v>Net</v>
          </cell>
          <cell r="AD98" t="str">
            <v>Office Only</v>
          </cell>
          <cell r="AE98">
            <v>0.65</v>
          </cell>
          <cell r="AF98">
            <v>0.57099999999999995</v>
          </cell>
          <cell r="AG98" t="str">
            <v>Net</v>
          </cell>
          <cell r="AK98">
            <v>31122</v>
          </cell>
          <cell r="AL98">
            <v>105</v>
          </cell>
          <cell r="AN98" t="str">
            <v>-1</v>
          </cell>
          <cell r="AO98">
            <v>151472</v>
          </cell>
          <cell r="AP98">
            <v>511.04</v>
          </cell>
          <cell r="AQ98">
            <v>0</v>
          </cell>
          <cell r="AR98">
            <v>2950.97</v>
          </cell>
          <cell r="AS98">
            <v>0</v>
          </cell>
          <cell r="AT98">
            <v>0</v>
          </cell>
          <cell r="AU98">
            <v>0</v>
          </cell>
          <cell r="AV98">
            <v>0</v>
          </cell>
          <cell r="BF98">
            <v>120301</v>
          </cell>
          <cell r="BK98" t="str">
            <v>Assume vacate on expiry with Sts 1602 &amp; 1604</v>
          </cell>
        </row>
        <row r="99">
          <cell r="A99">
            <v>98</v>
          </cell>
          <cell r="V99">
            <v>38384</v>
          </cell>
          <cell r="W99" t="str">
            <v>Fixed Review, Rental to 5.00%</v>
          </cell>
        </row>
        <row r="100">
          <cell r="A100" t="str">
            <v>Level 16 Suite 1604</v>
          </cell>
          <cell r="B100" t="str">
            <v>Level 16 Suite 1604</v>
          </cell>
          <cell r="C100" t="str">
            <v>Jon Michel Pty Ltd</v>
          </cell>
          <cell r="E100">
            <v>10</v>
          </cell>
          <cell r="F100" t="str">
            <v>Commercial: Office Suite</v>
          </cell>
          <cell r="G100" t="str">
            <v>Personal &amp; Other: Personal Services</v>
          </cell>
          <cell r="H100">
            <v>146.6</v>
          </cell>
          <cell r="I100">
            <v>0</v>
          </cell>
          <cell r="J100">
            <v>146.6</v>
          </cell>
          <cell r="K100">
            <v>0</v>
          </cell>
          <cell r="L100">
            <v>146.6</v>
          </cell>
          <cell r="M100" t="str">
            <v>Permanent</v>
          </cell>
          <cell r="P100" t="str">
            <v>Executed</v>
          </cell>
          <cell r="Q100">
            <v>37636</v>
          </cell>
          <cell r="R100">
            <v>38731</v>
          </cell>
          <cell r="S100">
            <v>36</v>
          </cell>
          <cell r="U100" t="str">
            <v>Vacate and Lease</v>
          </cell>
          <cell r="V100">
            <v>38001</v>
          </cell>
          <cell r="W100" t="str">
            <v>Fixed Review, Rental to 5.00%</v>
          </cell>
          <cell r="X100">
            <v>61572</v>
          </cell>
          <cell r="Y100">
            <v>420</v>
          </cell>
          <cell r="Z100">
            <v>80630</v>
          </cell>
          <cell r="AA100">
            <v>550</v>
          </cell>
          <cell r="AB100" t="str">
            <v>Net</v>
          </cell>
          <cell r="AC100" t="str">
            <v>Net</v>
          </cell>
          <cell r="AD100" t="str">
            <v>Office Only</v>
          </cell>
          <cell r="AE100">
            <v>0.32</v>
          </cell>
          <cell r="AF100">
            <v>0.28100000000000003</v>
          </cell>
          <cell r="AG100" t="str">
            <v>Net</v>
          </cell>
          <cell r="AK100">
            <v>15393</v>
          </cell>
          <cell r="AL100">
            <v>105</v>
          </cell>
          <cell r="AN100" t="str">
            <v>-1</v>
          </cell>
          <cell r="AO100">
            <v>76965</v>
          </cell>
          <cell r="AP100">
            <v>525</v>
          </cell>
          <cell r="AQ100">
            <v>0</v>
          </cell>
          <cell r="AR100">
            <v>1452.79</v>
          </cell>
          <cell r="AS100">
            <v>0</v>
          </cell>
          <cell r="AT100">
            <v>0</v>
          </cell>
          <cell r="AU100">
            <v>0</v>
          </cell>
          <cell r="AV100">
            <v>0</v>
          </cell>
          <cell r="BF100">
            <v>61619</v>
          </cell>
          <cell r="BK100" t="str">
            <v>Assume vacate on expiry with Sts 1602 &amp; 1603</v>
          </cell>
        </row>
        <row r="101">
          <cell r="A101">
            <v>100</v>
          </cell>
          <cell r="V101">
            <v>38367</v>
          </cell>
          <cell r="W101" t="str">
            <v>Fixed Review, Rental to 5.00%</v>
          </cell>
        </row>
        <row r="102">
          <cell r="A102" t="str">
            <v>Lvls 17-19</v>
          </cell>
          <cell r="B102" t="str">
            <v>Lvls 17-19</v>
          </cell>
          <cell r="C102" t="str">
            <v>Jones Lang Lasalle NSW Pty Ltd</v>
          </cell>
          <cell r="E102">
            <v>4</v>
          </cell>
          <cell r="F102" t="str">
            <v>Commercial: Office Suite</v>
          </cell>
          <cell r="G102" t="str">
            <v>Property &amp; Business</v>
          </cell>
          <cell r="H102">
            <v>4871.1000000000004</v>
          </cell>
          <cell r="I102">
            <v>0</v>
          </cell>
          <cell r="J102">
            <v>4871.1000000000004</v>
          </cell>
          <cell r="K102">
            <v>0</v>
          </cell>
          <cell r="L102">
            <v>4871.1000000000004</v>
          </cell>
          <cell r="M102" t="str">
            <v>Permanent</v>
          </cell>
          <cell r="P102" t="str">
            <v>Executed</v>
          </cell>
          <cell r="Q102">
            <v>37469</v>
          </cell>
          <cell r="R102">
            <v>38929</v>
          </cell>
          <cell r="S102">
            <v>48</v>
          </cell>
          <cell r="T102" t="str">
            <v>36+36 mths</v>
          </cell>
          <cell r="U102" t="str">
            <v>Likely Renewal</v>
          </cell>
          <cell r="V102">
            <v>37834</v>
          </cell>
          <cell r="W102" t="str">
            <v>Market Review, Rental, min -10.00%, max 10.00%</v>
          </cell>
          <cell r="X102">
            <v>1958854</v>
          </cell>
          <cell r="Y102">
            <v>402.13799999999998</v>
          </cell>
          <cell r="Z102">
            <v>2435550</v>
          </cell>
          <cell r="AA102">
            <v>500</v>
          </cell>
          <cell r="AB102" t="str">
            <v>Net</v>
          </cell>
          <cell r="AC102" t="str">
            <v>Net</v>
          </cell>
          <cell r="AD102" t="str">
            <v>Office Only</v>
          </cell>
          <cell r="AE102">
            <v>10.73</v>
          </cell>
          <cell r="AF102">
            <v>9.4209999999999994</v>
          </cell>
          <cell r="AG102" t="str">
            <v>Net</v>
          </cell>
          <cell r="AK102">
            <v>511466</v>
          </cell>
          <cell r="AL102">
            <v>105</v>
          </cell>
          <cell r="AN102" t="str">
            <v>-1</v>
          </cell>
          <cell r="AO102">
            <v>2470320</v>
          </cell>
          <cell r="AP102">
            <v>507.13799999999998</v>
          </cell>
          <cell r="AQ102">
            <v>0</v>
          </cell>
          <cell r="AR102">
            <v>48713.77</v>
          </cell>
          <cell r="AS102">
            <v>0</v>
          </cell>
          <cell r="AT102">
            <v>0</v>
          </cell>
          <cell r="AU102">
            <v>0</v>
          </cell>
          <cell r="AV102">
            <v>9</v>
          </cell>
          <cell r="AW102">
            <v>720</v>
          </cell>
          <cell r="AX102">
            <v>77760</v>
          </cell>
          <cell r="BF102">
            <v>2033515</v>
          </cell>
          <cell r="BK102" t="str">
            <v>Can hand back 25% of space @ end of each option period. Assume 50% retention</v>
          </cell>
        </row>
        <row r="103">
          <cell r="A103">
            <v>102</v>
          </cell>
          <cell r="V103">
            <v>38200</v>
          </cell>
          <cell r="W103" t="str">
            <v>Fixed Review, Rental to 4.00%</v>
          </cell>
        </row>
        <row r="104">
          <cell r="A104">
            <v>103</v>
          </cell>
          <cell r="V104">
            <v>38200</v>
          </cell>
          <cell r="W104" t="str">
            <v>Market Review, Parking</v>
          </cell>
        </row>
        <row r="105">
          <cell r="A105">
            <v>104</v>
          </cell>
          <cell r="V105">
            <v>38565</v>
          </cell>
          <cell r="W105" t="str">
            <v>Fixed Review, Rental to 4.00%</v>
          </cell>
        </row>
        <row r="106">
          <cell r="A106">
            <v>105</v>
          </cell>
          <cell r="V106">
            <v>38565</v>
          </cell>
          <cell r="W106" t="str">
            <v>Market Review, Parking</v>
          </cell>
        </row>
        <row r="107">
          <cell r="A107" t="str">
            <v>Lvls 20-22 &amp; St 2302</v>
          </cell>
          <cell r="B107" t="str">
            <v>Lvls 20-22 &amp; St 2302</v>
          </cell>
          <cell r="C107" t="str">
            <v>SG Australia Ltd</v>
          </cell>
          <cell r="E107">
            <v>5</v>
          </cell>
          <cell r="F107" t="str">
            <v>Commercial: Office Suite</v>
          </cell>
          <cell r="G107" t="str">
            <v>Finance &amp; Insurance</v>
          </cell>
          <cell r="H107">
            <v>5382.6</v>
          </cell>
          <cell r="I107">
            <v>0</v>
          </cell>
          <cell r="J107">
            <v>5382.6</v>
          </cell>
          <cell r="K107">
            <v>0</v>
          </cell>
          <cell r="L107">
            <v>5382.6</v>
          </cell>
          <cell r="M107" t="str">
            <v>Permanent</v>
          </cell>
          <cell r="P107" t="str">
            <v>Executed</v>
          </cell>
          <cell r="Q107">
            <v>36167</v>
          </cell>
          <cell r="R107">
            <v>40549</v>
          </cell>
          <cell r="S107">
            <v>144</v>
          </cell>
          <cell r="T107" t="str">
            <v>36+36 mths</v>
          </cell>
          <cell r="U107" t="str">
            <v>Vacate and Lease</v>
          </cell>
          <cell r="V107">
            <v>37628</v>
          </cell>
          <cell r="W107" t="str">
            <v>CPI Review, Rental, + 1.00%</v>
          </cell>
          <cell r="X107">
            <v>2826296</v>
          </cell>
          <cell r="Y107">
            <v>525.08000000000004</v>
          </cell>
          <cell r="Z107">
            <v>2777422</v>
          </cell>
          <cell r="AA107">
            <v>516</v>
          </cell>
          <cell r="AB107" t="str">
            <v>Net</v>
          </cell>
          <cell r="AC107" t="str">
            <v>Net</v>
          </cell>
          <cell r="AD107" t="str">
            <v>Office Only</v>
          </cell>
          <cell r="AE107">
            <v>11.86</v>
          </cell>
          <cell r="AF107">
            <v>10.413</v>
          </cell>
          <cell r="AG107" t="str">
            <v>Net</v>
          </cell>
          <cell r="AK107">
            <v>565173</v>
          </cell>
          <cell r="AL107">
            <v>105</v>
          </cell>
          <cell r="AN107" t="str">
            <v>-1</v>
          </cell>
          <cell r="AO107">
            <v>3391469</v>
          </cell>
          <cell r="AP107">
            <v>630.08000000000004</v>
          </cell>
          <cell r="AQ107">
            <v>14320.4</v>
          </cell>
          <cell r="AR107">
            <v>53843.92</v>
          </cell>
          <cell r="AS107">
            <v>0</v>
          </cell>
          <cell r="AT107">
            <v>0</v>
          </cell>
          <cell r="AU107">
            <v>0</v>
          </cell>
          <cell r="AV107">
            <v>11</v>
          </cell>
          <cell r="AW107">
            <v>705.34</v>
          </cell>
          <cell r="AX107">
            <v>93105</v>
          </cell>
          <cell r="BF107">
            <v>2930138</v>
          </cell>
        </row>
        <row r="108">
          <cell r="A108">
            <v>107</v>
          </cell>
          <cell r="V108">
            <v>37993</v>
          </cell>
          <cell r="W108" t="str">
            <v>CPI Review, Rental, + 1.00%</v>
          </cell>
        </row>
        <row r="109">
          <cell r="A109">
            <v>108</v>
          </cell>
          <cell r="V109">
            <v>37993</v>
          </cell>
          <cell r="W109" t="str">
            <v>CPI Review, Parking, + 1.00%</v>
          </cell>
        </row>
        <row r="110">
          <cell r="A110">
            <v>109</v>
          </cell>
          <cell r="V110">
            <v>37993</v>
          </cell>
          <cell r="W110" t="str">
            <v>CPI Review, Other Rental, + 1.00%</v>
          </cell>
        </row>
        <row r="111">
          <cell r="A111">
            <v>110</v>
          </cell>
          <cell r="V111">
            <v>38359</v>
          </cell>
          <cell r="W111" t="str">
            <v>CPI Review, Rental, + 1.00%</v>
          </cell>
        </row>
        <row r="112">
          <cell r="A112">
            <v>111</v>
          </cell>
          <cell r="V112">
            <v>38359</v>
          </cell>
          <cell r="W112" t="str">
            <v>CPI Review, Parking, + 1.00%</v>
          </cell>
        </row>
        <row r="113">
          <cell r="A113">
            <v>112</v>
          </cell>
          <cell r="V113">
            <v>38359</v>
          </cell>
          <cell r="W113" t="str">
            <v>CPI Review, Other Rental, + 1.00%</v>
          </cell>
        </row>
        <row r="114">
          <cell r="A114">
            <v>113</v>
          </cell>
          <cell r="V114">
            <v>38724</v>
          </cell>
          <cell r="W114" t="str">
            <v>CPI Review, Rental, + 1.00%</v>
          </cell>
        </row>
        <row r="115">
          <cell r="A115">
            <v>114</v>
          </cell>
          <cell r="V115">
            <v>38724</v>
          </cell>
          <cell r="W115" t="str">
            <v>CPI Review, Parking, + 1.00%</v>
          </cell>
        </row>
        <row r="116">
          <cell r="A116">
            <v>115</v>
          </cell>
          <cell r="V116">
            <v>38724</v>
          </cell>
          <cell r="W116" t="str">
            <v>CPI Review, Other Rental, + 1.00%</v>
          </cell>
        </row>
        <row r="117">
          <cell r="A117">
            <v>116</v>
          </cell>
          <cell r="V117">
            <v>39089</v>
          </cell>
          <cell r="W117" t="str">
            <v>CPI Review, Rental, + 1.00%</v>
          </cell>
        </row>
        <row r="118">
          <cell r="A118">
            <v>117</v>
          </cell>
          <cell r="V118">
            <v>39089</v>
          </cell>
          <cell r="W118" t="str">
            <v>CPI Review, Parking, + 1.00%</v>
          </cell>
        </row>
        <row r="119">
          <cell r="A119">
            <v>118</v>
          </cell>
          <cell r="V119">
            <v>39089</v>
          </cell>
          <cell r="W119" t="str">
            <v>CPI Review, Other Rental, + 1.00%</v>
          </cell>
        </row>
        <row r="120">
          <cell r="A120">
            <v>119</v>
          </cell>
          <cell r="V120">
            <v>39454</v>
          </cell>
          <cell r="W120" t="str">
            <v>CPI Review, Rental, + 1.00%</v>
          </cell>
        </row>
        <row r="121">
          <cell r="A121">
            <v>120</v>
          </cell>
          <cell r="V121">
            <v>39454</v>
          </cell>
          <cell r="W121" t="str">
            <v>CPI Review, Parking, + 1.00%</v>
          </cell>
        </row>
        <row r="122">
          <cell r="A122">
            <v>121</v>
          </cell>
          <cell r="V122">
            <v>39454</v>
          </cell>
          <cell r="W122" t="str">
            <v>CPI Review, Other Rental, + 1.00%</v>
          </cell>
        </row>
        <row r="123">
          <cell r="A123">
            <v>122</v>
          </cell>
          <cell r="V123">
            <v>39820</v>
          </cell>
          <cell r="W123" t="str">
            <v>CPI Review, Rental, + 1.00%</v>
          </cell>
        </row>
        <row r="124">
          <cell r="A124">
            <v>123</v>
          </cell>
          <cell r="V124">
            <v>39820</v>
          </cell>
          <cell r="W124" t="str">
            <v>CPI Review, Parking, + 1.00%</v>
          </cell>
        </row>
        <row r="125">
          <cell r="A125">
            <v>124</v>
          </cell>
          <cell r="V125">
            <v>39820</v>
          </cell>
          <cell r="W125" t="str">
            <v>CPI Review, Other Rental, + 1.00%</v>
          </cell>
        </row>
        <row r="126">
          <cell r="A126">
            <v>125</v>
          </cell>
          <cell r="V126">
            <v>40185</v>
          </cell>
          <cell r="W126" t="str">
            <v>CPI Review, Rental, + 1.00%</v>
          </cell>
        </row>
        <row r="127">
          <cell r="A127">
            <v>126</v>
          </cell>
          <cell r="V127">
            <v>40185</v>
          </cell>
          <cell r="W127" t="str">
            <v>CPI Review, Parking, + 1.00%</v>
          </cell>
        </row>
        <row r="128">
          <cell r="A128">
            <v>127</v>
          </cell>
          <cell r="V128">
            <v>40185</v>
          </cell>
          <cell r="W128" t="str">
            <v>CPI Review, Other Rental, + 1.00%</v>
          </cell>
        </row>
        <row r="129">
          <cell r="A129" t="str">
            <v>Level 23 Suite 2303</v>
          </cell>
          <cell r="B129" t="str">
            <v>Level 23 Suite 2303</v>
          </cell>
          <cell r="C129" t="str">
            <v>SG Australia Ltd</v>
          </cell>
          <cell r="E129">
            <v>12</v>
          </cell>
          <cell r="F129" t="str">
            <v>Commercial: Office Suite</v>
          </cell>
          <cell r="G129" t="str">
            <v>Government: Federal Government</v>
          </cell>
          <cell r="H129">
            <v>385.5</v>
          </cell>
          <cell r="I129">
            <v>0</v>
          </cell>
          <cell r="J129">
            <v>385.5</v>
          </cell>
          <cell r="K129">
            <v>0</v>
          </cell>
          <cell r="L129">
            <v>385.5</v>
          </cell>
          <cell r="M129" t="str">
            <v>Permanent</v>
          </cell>
          <cell r="P129" t="str">
            <v>Executed</v>
          </cell>
          <cell r="Q129">
            <v>37993</v>
          </cell>
          <cell r="R129">
            <v>40549</v>
          </cell>
          <cell r="S129">
            <v>84</v>
          </cell>
          <cell r="T129" t="str">
            <v>36+36 mths</v>
          </cell>
          <cell r="U129" t="str">
            <v>Vacate and Lease</v>
          </cell>
          <cell r="V129">
            <v>37993</v>
          </cell>
          <cell r="W129" t="str">
            <v>CPI Review, Rental, + 1.00%</v>
          </cell>
          <cell r="X129">
            <v>202422</v>
          </cell>
          <cell r="Y129">
            <v>525.09</v>
          </cell>
          <cell r="Z129">
            <v>233228</v>
          </cell>
          <cell r="AA129">
            <v>605</v>
          </cell>
          <cell r="AB129" t="str">
            <v>Net</v>
          </cell>
          <cell r="AC129" t="str">
            <v>Net</v>
          </cell>
          <cell r="AD129" t="str">
            <v>Office Only</v>
          </cell>
          <cell r="AE129">
            <v>0.85</v>
          </cell>
          <cell r="AF129">
            <v>0.746</v>
          </cell>
          <cell r="AG129" t="str">
            <v>Net</v>
          </cell>
          <cell r="AK129">
            <v>40478</v>
          </cell>
          <cell r="AL129">
            <v>105.001</v>
          </cell>
          <cell r="AN129" t="str">
            <v>-1</v>
          </cell>
          <cell r="AO129">
            <v>242900</v>
          </cell>
          <cell r="AP129">
            <v>630.09100000000001</v>
          </cell>
          <cell r="AQ129">
            <v>0</v>
          </cell>
          <cell r="AR129">
            <v>3858.97</v>
          </cell>
          <cell r="AS129">
            <v>0</v>
          </cell>
          <cell r="AT129">
            <v>0</v>
          </cell>
          <cell r="AU129">
            <v>0</v>
          </cell>
          <cell r="AV129">
            <v>1</v>
          </cell>
          <cell r="AW129">
            <v>715.83</v>
          </cell>
          <cell r="AX129">
            <v>8590</v>
          </cell>
          <cell r="BF129">
            <v>210728</v>
          </cell>
          <cell r="BK129" t="str">
            <v xml:space="preserve">SG has exercised option over space from 7/1/2004. APRA to occupy under licence to 6/1/2004 then SG co-termninous with main lease ie start rent of say $526m² then co-terminous with main lease
</v>
          </cell>
        </row>
        <row r="130">
          <cell r="A130">
            <v>129</v>
          </cell>
          <cell r="V130">
            <v>38359</v>
          </cell>
          <cell r="W130" t="str">
            <v>CPI Review, Rental, + 1.00%</v>
          </cell>
        </row>
        <row r="131">
          <cell r="A131">
            <v>130</v>
          </cell>
          <cell r="V131">
            <v>38724</v>
          </cell>
          <cell r="W131" t="str">
            <v>CPI Review, Rental, + 1.00%</v>
          </cell>
        </row>
        <row r="132">
          <cell r="A132">
            <v>131</v>
          </cell>
          <cell r="V132">
            <v>39089</v>
          </cell>
          <cell r="W132" t="str">
            <v>CPI Review, Rental, + 1.00%</v>
          </cell>
        </row>
        <row r="133">
          <cell r="A133">
            <v>132</v>
          </cell>
          <cell r="V133">
            <v>39454</v>
          </cell>
          <cell r="W133" t="str">
            <v>CPI Review, Rental, + 1.00%</v>
          </cell>
        </row>
        <row r="134">
          <cell r="A134">
            <v>133</v>
          </cell>
          <cell r="V134">
            <v>39820</v>
          </cell>
          <cell r="W134" t="str">
            <v>CPI Review, Rental, + 1.00%</v>
          </cell>
        </row>
        <row r="135">
          <cell r="A135">
            <v>134</v>
          </cell>
          <cell r="V135">
            <v>40185</v>
          </cell>
          <cell r="W135" t="str">
            <v>CPI Review, Rental, + 1.00%</v>
          </cell>
        </row>
        <row r="136">
          <cell r="A136" t="str">
            <v>Lvl 24 Suite 2401</v>
          </cell>
          <cell r="B136" t="str">
            <v>Lvl 24 Suite 2401</v>
          </cell>
          <cell r="C136" t="str">
            <v>Barclays Bank</v>
          </cell>
          <cell r="E136">
            <v>9</v>
          </cell>
          <cell r="F136" t="str">
            <v>Commercial: Office Suite</v>
          </cell>
          <cell r="G136" t="str">
            <v>Finance &amp; Insurance</v>
          </cell>
          <cell r="H136">
            <v>612.1</v>
          </cell>
          <cell r="I136">
            <v>0</v>
          </cell>
          <cell r="J136">
            <v>612.1</v>
          </cell>
          <cell r="K136">
            <v>0</v>
          </cell>
          <cell r="L136">
            <v>612.1</v>
          </cell>
          <cell r="M136" t="str">
            <v>Permanent</v>
          </cell>
          <cell r="P136" t="str">
            <v>Executed</v>
          </cell>
          <cell r="Q136">
            <v>36251</v>
          </cell>
          <cell r="R136">
            <v>38533</v>
          </cell>
          <cell r="S136">
            <v>75</v>
          </cell>
          <cell r="T136" t="str">
            <v>36 mths</v>
          </cell>
          <cell r="U136" t="str">
            <v>Vacate and Lease</v>
          </cell>
          <cell r="V136">
            <v>38078</v>
          </cell>
          <cell r="W136" t="str">
            <v>Fixed Review, Rental to 3.00%</v>
          </cell>
          <cell r="X136">
            <v>361684</v>
          </cell>
          <cell r="Y136">
            <v>590.89</v>
          </cell>
          <cell r="Z136">
            <v>373381</v>
          </cell>
          <cell r="AA136">
            <v>610</v>
          </cell>
          <cell r="AB136" t="str">
            <v>Net</v>
          </cell>
          <cell r="AC136" t="str">
            <v>Net</v>
          </cell>
          <cell r="AD136" t="str">
            <v>Office Only</v>
          </cell>
          <cell r="AE136">
            <v>1.35</v>
          </cell>
          <cell r="AF136">
            <v>1.1850000000000001</v>
          </cell>
          <cell r="AG136" t="str">
            <v>Net</v>
          </cell>
          <cell r="AK136">
            <v>64271</v>
          </cell>
          <cell r="AL136">
            <v>105.001</v>
          </cell>
          <cell r="AN136" t="str">
            <v>-1</v>
          </cell>
          <cell r="AO136">
            <v>425955</v>
          </cell>
          <cell r="AP136">
            <v>695.89099999999996</v>
          </cell>
          <cell r="AQ136">
            <v>0</v>
          </cell>
          <cell r="AR136">
            <v>6128.95</v>
          </cell>
          <cell r="AS136">
            <v>0</v>
          </cell>
          <cell r="AT136">
            <v>0</v>
          </cell>
          <cell r="AU136">
            <v>0</v>
          </cell>
          <cell r="AV136">
            <v>4</v>
          </cell>
          <cell r="AW136">
            <v>720</v>
          </cell>
          <cell r="AX136">
            <v>34560</v>
          </cell>
          <cell r="BF136">
            <v>395775</v>
          </cell>
          <cell r="BK136" t="str">
            <v>Car spaces to be increased by 1 to lease expiry only - ex Great Pacific space
Assume vacate on expiry - may consolidate @ Rocks</v>
          </cell>
        </row>
        <row r="137">
          <cell r="A137">
            <v>136</v>
          </cell>
          <cell r="V137">
            <v>38231</v>
          </cell>
          <cell r="W137" t="str">
            <v>Market Review, Parking</v>
          </cell>
        </row>
        <row r="138">
          <cell r="A138">
            <v>137</v>
          </cell>
          <cell r="V138">
            <v>38534</v>
          </cell>
          <cell r="W138" t="str">
            <v>Effective Market Review, Rental</v>
          </cell>
        </row>
        <row r="139">
          <cell r="A139">
            <v>138</v>
          </cell>
          <cell r="V139">
            <v>38899</v>
          </cell>
          <cell r="W139" t="str">
            <v>Fixed Review, Rental to 3.00%</v>
          </cell>
        </row>
        <row r="140">
          <cell r="A140">
            <v>139</v>
          </cell>
          <cell r="V140">
            <v>39264</v>
          </cell>
          <cell r="W140" t="str">
            <v>Fixed Review, Rental to 3.00%</v>
          </cell>
        </row>
        <row r="141">
          <cell r="A141" t="str">
            <v>Lvl 24 Suite 24A</v>
          </cell>
          <cell r="B141" t="str">
            <v>Lvl 24 Suite 24A</v>
          </cell>
          <cell r="C141" t="str">
            <v>APRA</v>
          </cell>
          <cell r="E141">
            <v>13</v>
          </cell>
          <cell r="F141" t="str">
            <v>Commercial: Office Suite</v>
          </cell>
          <cell r="G141" t="str">
            <v>Government: Federal Government</v>
          </cell>
          <cell r="H141">
            <v>497</v>
          </cell>
          <cell r="I141">
            <v>0</v>
          </cell>
          <cell r="J141">
            <v>497</v>
          </cell>
          <cell r="K141">
            <v>0</v>
          </cell>
          <cell r="L141">
            <v>497</v>
          </cell>
          <cell r="M141" t="str">
            <v>Permanent</v>
          </cell>
          <cell r="P141" t="str">
            <v>Executed</v>
          </cell>
          <cell r="Q141">
            <v>37894</v>
          </cell>
          <cell r="R141">
            <v>38533</v>
          </cell>
          <cell r="S141">
            <v>21</v>
          </cell>
          <cell r="U141" t="str">
            <v>Likely Renewal</v>
          </cell>
          <cell r="V141">
            <v>38260</v>
          </cell>
          <cell r="W141" t="str">
            <v>Fixed Review, Rental to 5.00%</v>
          </cell>
          <cell r="X141">
            <v>298656</v>
          </cell>
          <cell r="Y141">
            <v>600.91700000000003</v>
          </cell>
          <cell r="Z141">
            <v>303170</v>
          </cell>
          <cell r="AA141">
            <v>610</v>
          </cell>
          <cell r="AB141" t="str">
            <v>Net</v>
          </cell>
          <cell r="AC141" t="str">
            <v>Gross +</v>
          </cell>
          <cell r="AD141" t="str">
            <v>Office Only</v>
          </cell>
          <cell r="AE141">
            <v>1.0900000000000001</v>
          </cell>
          <cell r="AF141">
            <v>0.95699999999999996</v>
          </cell>
          <cell r="AG141" t="str">
            <v>Gross +</v>
          </cell>
          <cell r="AH141">
            <v>37802</v>
          </cell>
          <cell r="AI141">
            <v>4547965</v>
          </cell>
          <cell r="AJ141">
            <v>90.307000000000002</v>
          </cell>
          <cell r="AK141">
            <v>2699</v>
          </cell>
          <cell r="AL141">
            <v>5.431</v>
          </cell>
          <cell r="AN141" t="str">
            <v>-1</v>
          </cell>
          <cell r="AO141">
            <v>301355</v>
          </cell>
          <cell r="AP141">
            <v>606.34799999999996</v>
          </cell>
          <cell r="AQ141">
            <v>0</v>
          </cell>
          <cell r="AR141">
            <v>4948.5600000000004</v>
          </cell>
          <cell r="AS141">
            <v>0</v>
          </cell>
          <cell r="AT141">
            <v>0</v>
          </cell>
          <cell r="AU141">
            <v>0</v>
          </cell>
          <cell r="AV141">
            <v>0</v>
          </cell>
          <cell r="BF141">
            <v>249083</v>
          </cell>
          <cell r="BK141" t="str">
            <v>Assume 39 mth renewal coterminous with main APRA lease</v>
          </cell>
        </row>
        <row r="142">
          <cell r="A142" t="str">
            <v>Lvls 25-27</v>
          </cell>
          <cell r="B142" t="str">
            <v>Lvls 25-27</v>
          </cell>
          <cell r="C142" t="str">
            <v>APRA</v>
          </cell>
          <cell r="E142">
            <v>6</v>
          </cell>
          <cell r="F142" t="str">
            <v>Commercial: Office Suite</v>
          </cell>
          <cell r="G142" t="str">
            <v>Government: Federal Government</v>
          </cell>
          <cell r="H142">
            <v>3085.2</v>
          </cell>
          <cell r="I142">
            <v>0</v>
          </cell>
          <cell r="J142">
            <v>3085.2</v>
          </cell>
          <cell r="K142">
            <v>0</v>
          </cell>
          <cell r="L142">
            <v>3085.2</v>
          </cell>
          <cell r="M142" t="str">
            <v>Permanent</v>
          </cell>
          <cell r="P142" t="str">
            <v>Executed</v>
          </cell>
          <cell r="Q142">
            <v>36069</v>
          </cell>
          <cell r="R142">
            <v>39721</v>
          </cell>
          <cell r="S142">
            <v>120</v>
          </cell>
          <cell r="T142" t="str">
            <v>48+48 mths</v>
          </cell>
          <cell r="U142" t="str">
            <v>Vacate and Lease</v>
          </cell>
          <cell r="V142">
            <v>37530</v>
          </cell>
          <cell r="W142" t="str">
            <v>Market Review, Rental, min -7.50%, max 15.00%</v>
          </cell>
          <cell r="X142">
            <v>1627443</v>
          </cell>
          <cell r="Y142">
            <v>527.5</v>
          </cell>
          <cell r="Z142">
            <v>1666008</v>
          </cell>
          <cell r="AA142">
            <v>540</v>
          </cell>
          <cell r="AB142" t="str">
            <v>Net</v>
          </cell>
          <cell r="AC142" t="str">
            <v>Net</v>
          </cell>
          <cell r="AD142" t="str">
            <v>Office Only</v>
          </cell>
          <cell r="AE142">
            <v>6.8</v>
          </cell>
          <cell r="AF142">
            <v>5.97</v>
          </cell>
          <cell r="AG142" t="str">
            <v>Net</v>
          </cell>
          <cell r="AK142">
            <v>323946</v>
          </cell>
          <cell r="AL142">
            <v>105</v>
          </cell>
          <cell r="AN142" t="str">
            <v>-1</v>
          </cell>
          <cell r="AO142">
            <v>1951389</v>
          </cell>
          <cell r="AP142">
            <v>632.5</v>
          </cell>
          <cell r="AQ142">
            <v>0</v>
          </cell>
          <cell r="AR142">
            <v>30871.73</v>
          </cell>
          <cell r="AS142">
            <v>0</v>
          </cell>
          <cell r="AT142">
            <v>0</v>
          </cell>
          <cell r="AU142">
            <v>0</v>
          </cell>
          <cell r="AV142">
            <v>8</v>
          </cell>
          <cell r="AW142">
            <v>720</v>
          </cell>
          <cell r="AX142">
            <v>69120</v>
          </cell>
          <cell r="BF142">
            <v>1694409</v>
          </cell>
        </row>
        <row r="143">
          <cell r="A143">
            <v>142</v>
          </cell>
          <cell r="V143">
            <v>38261</v>
          </cell>
          <cell r="W143" t="str">
            <v>Effective Market Review, Rental, min -7.50%, max 15.00%</v>
          </cell>
        </row>
        <row r="144">
          <cell r="A144">
            <v>143</v>
          </cell>
          <cell r="V144">
            <v>38261</v>
          </cell>
          <cell r="W144" t="str">
            <v>Market Review, Parking</v>
          </cell>
        </row>
        <row r="145">
          <cell r="A145">
            <v>144</v>
          </cell>
          <cell r="V145">
            <v>38626</v>
          </cell>
          <cell r="W145" t="str">
            <v>Market Review, Parking</v>
          </cell>
        </row>
        <row r="146">
          <cell r="A146">
            <v>145</v>
          </cell>
          <cell r="V146">
            <v>38991</v>
          </cell>
          <cell r="W146" t="str">
            <v>Effective Market Review, Rental, min -7.50%, max 15.00%</v>
          </cell>
        </row>
        <row r="147">
          <cell r="A147">
            <v>146</v>
          </cell>
          <cell r="V147">
            <v>38991</v>
          </cell>
          <cell r="W147" t="str">
            <v>Market Review, Parking</v>
          </cell>
        </row>
        <row r="148">
          <cell r="A148">
            <v>147</v>
          </cell>
          <cell r="V148">
            <v>39356</v>
          </cell>
          <cell r="W148" t="str">
            <v>Market Review, Parking</v>
          </cell>
        </row>
        <row r="149">
          <cell r="A149">
            <v>148</v>
          </cell>
          <cell r="V149">
            <v>39722</v>
          </cell>
          <cell r="W149" t="str">
            <v>Effective Market Review, Rental</v>
          </cell>
        </row>
        <row r="150">
          <cell r="A150" t="str">
            <v>Lvl 28</v>
          </cell>
          <cell r="B150" t="str">
            <v>Lvl 28</v>
          </cell>
          <cell r="C150" t="str">
            <v>APRA</v>
          </cell>
          <cell r="E150">
            <v>11</v>
          </cell>
          <cell r="F150" t="str">
            <v>Commercial: Office Suite</v>
          </cell>
          <cell r="G150" t="str">
            <v>Government: Federal Government</v>
          </cell>
          <cell r="H150">
            <v>853.7</v>
          </cell>
          <cell r="I150">
            <v>0</v>
          </cell>
          <cell r="J150">
            <v>853.7</v>
          </cell>
          <cell r="K150">
            <v>0</v>
          </cell>
          <cell r="L150">
            <v>853.7</v>
          </cell>
          <cell r="M150" t="str">
            <v>Permanent</v>
          </cell>
          <cell r="P150" t="str">
            <v>Executed</v>
          </cell>
          <cell r="Q150">
            <v>36220</v>
          </cell>
          <cell r="R150">
            <v>39721</v>
          </cell>
          <cell r="S150">
            <v>115</v>
          </cell>
          <cell r="T150" t="str">
            <v>48+48 mths</v>
          </cell>
          <cell r="U150" t="str">
            <v>Vacate and Lease</v>
          </cell>
          <cell r="V150">
            <v>38261</v>
          </cell>
          <cell r="W150" t="str">
            <v>Effective Market Review, Rental, min -7.50%, max 15.00%</v>
          </cell>
          <cell r="X150">
            <v>450327</v>
          </cell>
          <cell r="Y150">
            <v>527.5</v>
          </cell>
          <cell r="Z150">
            <v>469535</v>
          </cell>
          <cell r="AA150">
            <v>550</v>
          </cell>
          <cell r="AB150" t="str">
            <v>Net</v>
          </cell>
          <cell r="AC150" t="str">
            <v>Net</v>
          </cell>
          <cell r="AD150" t="str">
            <v>Office Only</v>
          </cell>
          <cell r="AE150">
            <v>1.88</v>
          </cell>
          <cell r="AF150">
            <v>1.651</v>
          </cell>
          <cell r="AG150" t="str">
            <v>Net</v>
          </cell>
          <cell r="AK150">
            <v>89639</v>
          </cell>
          <cell r="AL150">
            <v>105.001</v>
          </cell>
          <cell r="AN150" t="str">
            <v>-1</v>
          </cell>
          <cell r="AO150">
            <v>539966</v>
          </cell>
          <cell r="AP150">
            <v>632.50099999999998</v>
          </cell>
          <cell r="AQ150">
            <v>0</v>
          </cell>
          <cell r="AR150">
            <v>8535.1200000000008</v>
          </cell>
          <cell r="AS150">
            <v>0</v>
          </cell>
          <cell r="AT150">
            <v>0</v>
          </cell>
          <cell r="AU150">
            <v>0</v>
          </cell>
          <cell r="AV150">
            <v>0</v>
          </cell>
          <cell r="BF150">
            <v>449809</v>
          </cell>
        </row>
        <row r="151">
          <cell r="A151">
            <v>150</v>
          </cell>
          <cell r="V151">
            <v>38261</v>
          </cell>
          <cell r="W151" t="str">
            <v>Market Review, Parking</v>
          </cell>
        </row>
        <row r="152">
          <cell r="A152">
            <v>151</v>
          </cell>
          <cell r="V152">
            <v>38626</v>
          </cell>
          <cell r="W152" t="str">
            <v>Market Review, Parking</v>
          </cell>
        </row>
        <row r="153">
          <cell r="A153">
            <v>152</v>
          </cell>
          <cell r="V153">
            <v>38991</v>
          </cell>
          <cell r="W153" t="str">
            <v>Effective Market Review, Rental, min -7.50%, max 15.00%</v>
          </cell>
        </row>
        <row r="154">
          <cell r="A154">
            <v>153</v>
          </cell>
          <cell r="V154">
            <v>38991</v>
          </cell>
          <cell r="W154" t="str">
            <v>Market Review, Parking</v>
          </cell>
        </row>
        <row r="155">
          <cell r="A155">
            <v>154</v>
          </cell>
          <cell r="V155">
            <v>39356</v>
          </cell>
          <cell r="W155" t="str">
            <v>Market Review, Parking</v>
          </cell>
        </row>
        <row r="156">
          <cell r="A156">
            <v>155</v>
          </cell>
          <cell r="V156">
            <v>39722</v>
          </cell>
          <cell r="W156" t="str">
            <v>Effective Market Review, Rental</v>
          </cell>
        </row>
        <row r="157">
          <cell r="A157" t="str">
            <v>Lvl 29</v>
          </cell>
          <cell r="B157" t="str">
            <v>Lvl 29</v>
          </cell>
          <cell r="C157" t="str">
            <v>APRA</v>
          </cell>
          <cell r="E157">
            <v>7</v>
          </cell>
          <cell r="F157" t="str">
            <v>Commercial: Office Suite</v>
          </cell>
          <cell r="G157" t="str">
            <v>Government: Federal Government</v>
          </cell>
          <cell r="H157">
            <v>771.4</v>
          </cell>
          <cell r="I157">
            <v>0</v>
          </cell>
          <cell r="J157">
            <v>771.4</v>
          </cell>
          <cell r="K157">
            <v>0</v>
          </cell>
          <cell r="L157">
            <v>771.4</v>
          </cell>
          <cell r="M157" t="str">
            <v>Permanent</v>
          </cell>
          <cell r="P157" t="str">
            <v>Executed</v>
          </cell>
          <cell r="Q157">
            <v>36557</v>
          </cell>
          <cell r="R157">
            <v>39721</v>
          </cell>
          <cell r="S157">
            <v>104</v>
          </cell>
          <cell r="T157" t="str">
            <v>48+48 mths</v>
          </cell>
          <cell r="U157" t="str">
            <v>Vacate and Lease</v>
          </cell>
          <cell r="V157">
            <v>38261</v>
          </cell>
          <cell r="W157" t="str">
            <v>Effective Market Review, Rental, min -7.50%, max 15.00%</v>
          </cell>
          <cell r="X157">
            <v>397271</v>
          </cell>
          <cell r="Y157">
            <v>515</v>
          </cell>
          <cell r="Z157">
            <v>428127</v>
          </cell>
          <cell r="AA157">
            <v>555</v>
          </cell>
          <cell r="AB157" t="str">
            <v>Net</v>
          </cell>
          <cell r="AC157" t="str">
            <v>Net</v>
          </cell>
          <cell r="AD157" t="str">
            <v>Office Only</v>
          </cell>
          <cell r="AE157">
            <v>1.7</v>
          </cell>
          <cell r="AF157">
            <v>1.4930000000000001</v>
          </cell>
          <cell r="AG157" t="str">
            <v>Net</v>
          </cell>
          <cell r="AK157">
            <v>80997</v>
          </cell>
          <cell r="AL157">
            <v>105</v>
          </cell>
          <cell r="AN157" t="str">
            <v>-1</v>
          </cell>
          <cell r="AO157">
            <v>478268</v>
          </cell>
          <cell r="AP157">
            <v>620</v>
          </cell>
          <cell r="AQ157">
            <v>0</v>
          </cell>
          <cell r="AR157">
            <v>7717.93</v>
          </cell>
          <cell r="AS157">
            <v>0</v>
          </cell>
          <cell r="AT157">
            <v>0</v>
          </cell>
          <cell r="AU157">
            <v>0</v>
          </cell>
          <cell r="AV157">
            <v>0</v>
          </cell>
          <cell r="BF157">
            <v>396743</v>
          </cell>
        </row>
        <row r="158">
          <cell r="A158">
            <v>157</v>
          </cell>
          <cell r="V158">
            <v>38991</v>
          </cell>
          <cell r="W158" t="str">
            <v>Effective Market Review, Rental, min -7.50%, max 15.00%</v>
          </cell>
        </row>
        <row r="159">
          <cell r="A159" t="str">
            <v>Lvl 30 St 3001</v>
          </cell>
          <cell r="B159" t="str">
            <v>Lvl 30 St 3001</v>
          </cell>
          <cell r="C159" t="str">
            <v>APRA</v>
          </cell>
          <cell r="E159" t="str">
            <v>00001 #2</v>
          </cell>
          <cell r="F159" t="str">
            <v>Commercial: Office Suite</v>
          </cell>
          <cell r="G159" t="str">
            <v>Government: Federal Government</v>
          </cell>
          <cell r="H159">
            <v>342</v>
          </cell>
          <cell r="I159">
            <v>0</v>
          </cell>
          <cell r="J159">
            <v>342</v>
          </cell>
          <cell r="K159">
            <v>0</v>
          </cell>
          <cell r="L159">
            <v>342</v>
          </cell>
          <cell r="M159" t="str">
            <v>Permanent</v>
          </cell>
          <cell r="P159" t="str">
            <v>Executed</v>
          </cell>
          <cell r="Q159">
            <v>36647</v>
          </cell>
          <cell r="R159">
            <v>38472</v>
          </cell>
          <cell r="S159">
            <v>60</v>
          </cell>
          <cell r="T159" t="str">
            <v>36 mths</v>
          </cell>
          <cell r="U159" t="str">
            <v>Exercise 1st Option</v>
          </cell>
          <cell r="V159">
            <v>38108</v>
          </cell>
          <cell r="W159" t="str">
            <v>Fixed Review, Rental to 5.00%</v>
          </cell>
          <cell r="X159">
            <v>195973</v>
          </cell>
          <cell r="Y159">
            <v>573.02</v>
          </cell>
          <cell r="Z159">
            <v>218880</v>
          </cell>
          <cell r="AA159">
            <v>640</v>
          </cell>
          <cell r="AB159" t="str">
            <v>Net</v>
          </cell>
          <cell r="AC159" t="str">
            <v>Net</v>
          </cell>
          <cell r="AD159" t="str">
            <v>Office Only</v>
          </cell>
          <cell r="AE159">
            <v>0.75</v>
          </cell>
          <cell r="AF159">
            <v>0.65900000000000003</v>
          </cell>
          <cell r="AG159" t="str">
            <v>Net</v>
          </cell>
          <cell r="AK159">
            <v>35910</v>
          </cell>
          <cell r="AL159">
            <v>105</v>
          </cell>
          <cell r="AN159" t="str">
            <v>-1</v>
          </cell>
          <cell r="AO159">
            <v>231883</v>
          </cell>
          <cell r="AP159">
            <v>678.02</v>
          </cell>
          <cell r="AQ159">
            <v>0</v>
          </cell>
          <cell r="AR159">
            <v>3404.97</v>
          </cell>
          <cell r="AS159">
            <v>0</v>
          </cell>
          <cell r="AT159">
            <v>0</v>
          </cell>
          <cell r="AU159">
            <v>0</v>
          </cell>
          <cell r="AV159">
            <v>0</v>
          </cell>
          <cell r="BF159">
            <v>195916</v>
          </cell>
          <cell r="BK159" t="str">
            <v>Great Pacific vacated 1/11/2003 - Lease assigned to APRA. 1 car space to be transferred to Barclay. Assume Exercise Option co-terminous with other APRA leases</v>
          </cell>
        </row>
        <row r="160">
          <cell r="A160">
            <v>159</v>
          </cell>
          <cell r="V160">
            <v>38473</v>
          </cell>
          <cell r="W160" t="str">
            <v>Market Review, Rental</v>
          </cell>
        </row>
        <row r="161">
          <cell r="A161" t="str">
            <v>Lvl 30 St 3002</v>
          </cell>
          <cell r="B161" t="str">
            <v>Lvl 30 St 3002</v>
          </cell>
          <cell r="C161" t="str">
            <v>Government of Ireland</v>
          </cell>
          <cell r="E161" t="str">
            <v>00002 #2</v>
          </cell>
          <cell r="F161" t="str">
            <v>Commercial: Office Suite</v>
          </cell>
          <cell r="G161" t="str">
            <v>Government: Foreign Governmrnt</v>
          </cell>
          <cell r="H161">
            <v>411.2</v>
          </cell>
          <cell r="I161">
            <v>0</v>
          </cell>
          <cell r="J161">
            <v>411.2</v>
          </cell>
          <cell r="K161">
            <v>0</v>
          </cell>
          <cell r="L161">
            <v>411.2</v>
          </cell>
          <cell r="M161" t="str">
            <v>Permanent</v>
          </cell>
          <cell r="P161" t="str">
            <v>Executed</v>
          </cell>
          <cell r="Q161">
            <v>36617</v>
          </cell>
          <cell r="R161">
            <v>39538</v>
          </cell>
          <cell r="S161">
            <v>96</v>
          </cell>
          <cell r="U161" t="str">
            <v>Vacate and Lease</v>
          </cell>
          <cell r="V161">
            <v>38078</v>
          </cell>
          <cell r="W161" t="str">
            <v>Fixed Review, Rental to 5.00%</v>
          </cell>
          <cell r="X161">
            <v>262757</v>
          </cell>
          <cell r="Y161">
            <v>639</v>
          </cell>
          <cell r="Z161">
            <v>263168</v>
          </cell>
          <cell r="AA161">
            <v>640</v>
          </cell>
          <cell r="AB161" t="str">
            <v>Net</v>
          </cell>
          <cell r="AC161" t="str">
            <v>Net</v>
          </cell>
          <cell r="AD161" t="str">
            <v>Office Only</v>
          </cell>
          <cell r="AE161">
            <v>0.91</v>
          </cell>
          <cell r="AF161">
            <v>0.79900000000000004</v>
          </cell>
          <cell r="AG161" t="str">
            <v>Net</v>
          </cell>
          <cell r="AK161">
            <v>42630</v>
          </cell>
          <cell r="AL161">
            <v>103.672</v>
          </cell>
          <cell r="AN161" t="str">
            <v>-1</v>
          </cell>
          <cell r="AO161">
            <v>305387</v>
          </cell>
          <cell r="AP161">
            <v>742.67200000000003</v>
          </cell>
          <cell r="AQ161">
            <v>0</v>
          </cell>
          <cell r="AR161">
            <v>4131.3599999999997</v>
          </cell>
          <cell r="AS161">
            <v>0</v>
          </cell>
          <cell r="AT161">
            <v>0</v>
          </cell>
          <cell r="AU161">
            <v>0</v>
          </cell>
          <cell r="AV161">
            <v>1</v>
          </cell>
          <cell r="AW161">
            <v>730</v>
          </cell>
          <cell r="AX161">
            <v>8760</v>
          </cell>
          <cell r="BF161">
            <v>270507</v>
          </cell>
        </row>
        <row r="162">
          <cell r="A162">
            <v>161</v>
          </cell>
          <cell r="V162">
            <v>38078</v>
          </cell>
          <cell r="W162" t="str">
            <v>Market Review, Parking</v>
          </cell>
        </row>
        <row r="163">
          <cell r="A163">
            <v>162</v>
          </cell>
          <cell r="V163">
            <v>38443</v>
          </cell>
          <cell r="W163" t="str">
            <v>Fixed Review, Rental to 5.00%</v>
          </cell>
        </row>
        <row r="164">
          <cell r="A164">
            <v>163</v>
          </cell>
          <cell r="V164">
            <v>38443</v>
          </cell>
          <cell r="W164" t="str">
            <v>Market Review, Parking</v>
          </cell>
        </row>
        <row r="165">
          <cell r="A165">
            <v>164</v>
          </cell>
          <cell r="V165">
            <v>38808</v>
          </cell>
          <cell r="W165" t="str">
            <v>Market Review, Rental, min -7.50%, max 15.00%</v>
          </cell>
        </row>
        <row r="166">
          <cell r="A166">
            <v>165</v>
          </cell>
          <cell r="V166">
            <v>38808</v>
          </cell>
          <cell r="W166" t="str">
            <v>Market Review, Parking</v>
          </cell>
        </row>
        <row r="167">
          <cell r="A167">
            <v>166</v>
          </cell>
          <cell r="V167">
            <v>39173</v>
          </cell>
          <cell r="W167" t="str">
            <v>Fixed Review, Rental to 5.00%</v>
          </cell>
        </row>
        <row r="168">
          <cell r="A168">
            <v>167</v>
          </cell>
          <cell r="V168">
            <v>39173</v>
          </cell>
          <cell r="W168" t="str">
            <v>Market Review, Parking</v>
          </cell>
        </row>
        <row r="169">
          <cell r="A169" t="str">
            <v>Lower Ground</v>
          </cell>
          <cell r="B169" t="str">
            <v>Lower Ground</v>
          </cell>
          <cell r="C169" t="str">
            <v>CBD Storage Pty Ltd</v>
          </cell>
          <cell r="E169">
            <v>27</v>
          </cell>
          <cell r="F169" t="str">
            <v>Commercial: Storeroom</v>
          </cell>
          <cell r="G169" t="str">
            <v>Transport &amp; Storage: Storage</v>
          </cell>
          <cell r="H169">
            <v>0</v>
          </cell>
          <cell r="I169">
            <v>0</v>
          </cell>
          <cell r="J169">
            <v>0</v>
          </cell>
          <cell r="K169">
            <v>518.9</v>
          </cell>
          <cell r="L169">
            <v>518.9</v>
          </cell>
          <cell r="M169" t="str">
            <v>Permanent</v>
          </cell>
          <cell r="P169" t="str">
            <v>Executed</v>
          </cell>
          <cell r="Q169">
            <v>37235</v>
          </cell>
          <cell r="R169">
            <v>38411</v>
          </cell>
          <cell r="S169">
            <v>38</v>
          </cell>
          <cell r="T169" t="str">
            <v>36+36 mths</v>
          </cell>
          <cell r="U169" t="str">
            <v>Likely Renewal</v>
          </cell>
          <cell r="V169">
            <v>37965</v>
          </cell>
          <cell r="W169" t="str">
            <v>CPI Review, Other Rental</v>
          </cell>
          <cell r="AB169" t="str">
            <v>Gross</v>
          </cell>
          <cell r="AC169" t="str">
            <v>Gross</v>
          </cell>
          <cell r="AD169" t="str">
            <v>Total Recoveries</v>
          </cell>
          <cell r="AF169">
            <v>0</v>
          </cell>
          <cell r="AG169" t="str">
            <v>Gross</v>
          </cell>
          <cell r="AN169" t="str">
            <v>-1</v>
          </cell>
          <cell r="AQ169">
            <v>109137.12</v>
          </cell>
          <cell r="AR169">
            <v>0</v>
          </cell>
          <cell r="AS169">
            <v>0</v>
          </cell>
          <cell r="AT169">
            <v>0</v>
          </cell>
          <cell r="AU169">
            <v>0</v>
          </cell>
          <cell r="AV169">
            <v>0</v>
          </cell>
          <cell r="BF169">
            <v>109137</v>
          </cell>
        </row>
        <row r="170">
          <cell r="A170">
            <v>169</v>
          </cell>
          <cell r="V170">
            <v>38331</v>
          </cell>
          <cell r="W170" t="str">
            <v>CPI Review, Other Rental</v>
          </cell>
        </row>
        <row r="171">
          <cell r="A171">
            <v>170</v>
          </cell>
          <cell r="V171">
            <v>38412</v>
          </cell>
          <cell r="W171" t="str">
            <v>Market Review, Other Rental</v>
          </cell>
        </row>
        <row r="172">
          <cell r="A172">
            <v>171</v>
          </cell>
          <cell r="V172">
            <v>38777</v>
          </cell>
          <cell r="W172" t="str">
            <v>CPI Review, Other Rental</v>
          </cell>
        </row>
        <row r="173">
          <cell r="A173">
            <v>172</v>
          </cell>
          <cell r="V173">
            <v>39142</v>
          </cell>
          <cell r="W173" t="str">
            <v>CPI Review, Other Rental</v>
          </cell>
        </row>
        <row r="174">
          <cell r="A174" t="str">
            <v>Shop 1 Lower Ground</v>
          </cell>
          <cell r="B174" t="str">
            <v>Shop 1 Lower Ground</v>
          </cell>
          <cell r="C174" t="str">
            <v>CBD Storage Pty Ltd</v>
          </cell>
          <cell r="E174">
            <v>25</v>
          </cell>
          <cell r="F174" t="str">
            <v>Commercial: Storeroom</v>
          </cell>
          <cell r="G174" t="str">
            <v>Transport &amp; Storage: Storage</v>
          </cell>
          <cell r="H174">
            <v>0</v>
          </cell>
          <cell r="I174">
            <v>0</v>
          </cell>
          <cell r="J174">
            <v>0</v>
          </cell>
          <cell r="K174">
            <v>195.4</v>
          </cell>
          <cell r="L174">
            <v>195.4</v>
          </cell>
          <cell r="M174" t="str">
            <v>Permanent</v>
          </cell>
          <cell r="P174" t="str">
            <v>Acceptance</v>
          </cell>
          <cell r="Q174">
            <v>37956</v>
          </cell>
          <cell r="R174">
            <v>38411</v>
          </cell>
          <cell r="S174">
            <v>15</v>
          </cell>
          <cell r="T174" t="str">
            <v>36+36 mths</v>
          </cell>
          <cell r="U174" t="str">
            <v>Likely Renewal</v>
          </cell>
          <cell r="V174">
            <v>38331</v>
          </cell>
          <cell r="W174" t="str">
            <v>CPI Review, Other Rental</v>
          </cell>
          <cell r="AB174" t="str">
            <v>Gross</v>
          </cell>
          <cell r="AC174" t="str">
            <v>Gross</v>
          </cell>
          <cell r="AD174" t="str">
            <v>Total Recoveries</v>
          </cell>
          <cell r="AF174">
            <v>0</v>
          </cell>
          <cell r="AG174" t="str">
            <v>Gross</v>
          </cell>
          <cell r="AN174" t="str">
            <v>-1</v>
          </cell>
          <cell r="AQ174">
            <v>41096.53</v>
          </cell>
          <cell r="AR174">
            <v>0</v>
          </cell>
          <cell r="AS174">
            <v>0</v>
          </cell>
          <cell r="AT174">
            <v>0</v>
          </cell>
          <cell r="AU174">
            <v>0</v>
          </cell>
          <cell r="AV174">
            <v>0</v>
          </cell>
          <cell r="BF174">
            <v>41097</v>
          </cell>
        </row>
        <row r="175">
          <cell r="A175">
            <v>174</v>
          </cell>
          <cell r="V175">
            <v>38412</v>
          </cell>
          <cell r="W175" t="str">
            <v>Market Review, Other Rental</v>
          </cell>
        </row>
        <row r="176">
          <cell r="A176">
            <v>175</v>
          </cell>
          <cell r="V176">
            <v>38777</v>
          </cell>
          <cell r="W176" t="str">
            <v>CPI Review, Other Rental</v>
          </cell>
        </row>
        <row r="177">
          <cell r="A177">
            <v>176</v>
          </cell>
          <cell r="V177">
            <v>39142</v>
          </cell>
          <cell r="W177" t="str">
            <v>CPI Review, Other Rental</v>
          </cell>
        </row>
        <row r="178">
          <cell r="A178" t="str">
            <v>Shop 2 Lower Ground</v>
          </cell>
          <cell r="B178" t="str">
            <v>Shop 2 Lower Ground</v>
          </cell>
          <cell r="C178" t="str">
            <v>Vacant</v>
          </cell>
          <cell r="E178">
            <v>22</v>
          </cell>
          <cell r="F178" t="str">
            <v>Commercial: Storeroom</v>
          </cell>
          <cell r="H178">
            <v>0</v>
          </cell>
          <cell r="I178">
            <v>0</v>
          </cell>
          <cell r="J178">
            <v>0</v>
          </cell>
          <cell r="K178">
            <v>250</v>
          </cell>
          <cell r="L178">
            <v>250</v>
          </cell>
          <cell r="M178" t="str">
            <v>Permanent</v>
          </cell>
          <cell r="P178" t="str">
            <v>Executed</v>
          </cell>
          <cell r="Q178">
            <v>38169</v>
          </cell>
          <cell r="R178">
            <v>38169</v>
          </cell>
          <cell r="S178">
            <v>1</v>
          </cell>
          <cell r="U178" t="str">
            <v>Likely Renewal</v>
          </cell>
          <cell r="AB178" t="str">
            <v>Gross</v>
          </cell>
          <cell r="AC178" t="str">
            <v>Gross</v>
          </cell>
          <cell r="AD178" t="str">
            <v>Total Recoveries</v>
          </cell>
          <cell r="AF178">
            <v>0</v>
          </cell>
          <cell r="AG178" t="str">
            <v>Gross</v>
          </cell>
          <cell r="AN178" t="str">
            <v>-1</v>
          </cell>
          <cell r="AQ178">
            <v>0</v>
          </cell>
          <cell r="AR178">
            <v>0</v>
          </cell>
          <cell r="AS178">
            <v>0</v>
          </cell>
          <cell r="AT178">
            <v>0</v>
          </cell>
          <cell r="AU178">
            <v>0</v>
          </cell>
          <cell r="AV178">
            <v>0</v>
          </cell>
          <cell r="BF178">
            <v>0</v>
          </cell>
        </row>
        <row r="179">
          <cell r="A179" t="str">
            <v xml:space="preserve">Lower Gnd Area B </v>
          </cell>
          <cell r="B179" t="str">
            <v xml:space="preserve">Lower Gnd Area B </v>
          </cell>
          <cell r="C179" t="str">
            <v>Sportsgirl</v>
          </cell>
          <cell r="E179">
            <v>23</v>
          </cell>
          <cell r="F179" t="str">
            <v>Commercial: Storeroom</v>
          </cell>
          <cell r="G179" t="str">
            <v>Retail - Fashion</v>
          </cell>
          <cell r="H179">
            <v>0</v>
          </cell>
          <cell r="I179">
            <v>0</v>
          </cell>
          <cell r="J179">
            <v>0</v>
          </cell>
          <cell r="K179">
            <v>76</v>
          </cell>
          <cell r="L179">
            <v>76</v>
          </cell>
          <cell r="M179" t="str">
            <v>Permanent</v>
          </cell>
          <cell r="P179" t="str">
            <v>Executed</v>
          </cell>
          <cell r="Q179">
            <v>37917</v>
          </cell>
          <cell r="R179">
            <v>38411</v>
          </cell>
          <cell r="S179">
            <v>16</v>
          </cell>
          <cell r="U179" t="str">
            <v>Likely Renewal</v>
          </cell>
          <cell r="V179">
            <v>37918</v>
          </cell>
          <cell r="W179" t="str">
            <v>Fixed Review, Other Rental to 4.00%</v>
          </cell>
          <cell r="AB179" t="str">
            <v>Gross</v>
          </cell>
          <cell r="AC179" t="str">
            <v>Gross</v>
          </cell>
          <cell r="AD179" t="str">
            <v>Total Recoveries</v>
          </cell>
          <cell r="AF179">
            <v>0</v>
          </cell>
          <cell r="AG179" t="str">
            <v>Gross</v>
          </cell>
          <cell r="AN179" t="str">
            <v>-1</v>
          </cell>
          <cell r="AQ179">
            <v>17097</v>
          </cell>
          <cell r="AR179">
            <v>0</v>
          </cell>
          <cell r="AS179">
            <v>0</v>
          </cell>
          <cell r="AT179">
            <v>0</v>
          </cell>
          <cell r="AU179">
            <v>0</v>
          </cell>
          <cell r="AV179">
            <v>0</v>
          </cell>
          <cell r="BF179">
            <v>17097</v>
          </cell>
          <cell r="BK179" t="str">
            <v>JLL advised - exercised option</v>
          </cell>
        </row>
        <row r="180">
          <cell r="A180">
            <v>179</v>
          </cell>
          <cell r="V180">
            <v>38284</v>
          </cell>
          <cell r="W180" t="str">
            <v>Fixed Review, Other Rental to 4.00%</v>
          </cell>
        </row>
        <row r="181">
          <cell r="A181" t="str">
            <v xml:space="preserve">Lower Gnd Area C </v>
          </cell>
          <cell r="B181" t="str">
            <v xml:space="preserve">Lower Gnd Area C </v>
          </cell>
          <cell r="C181" t="str">
            <v>Jones Lang Lasalle (NSW) Pty Ltd</v>
          </cell>
          <cell r="E181">
            <v>24</v>
          </cell>
          <cell r="F181" t="str">
            <v>Commercial: Storeroom</v>
          </cell>
          <cell r="G181" t="str">
            <v>Property &amp; Business</v>
          </cell>
          <cell r="H181">
            <v>0</v>
          </cell>
          <cell r="I181">
            <v>0</v>
          </cell>
          <cell r="J181">
            <v>0</v>
          </cell>
          <cell r="K181">
            <v>104.4</v>
          </cell>
          <cell r="L181">
            <v>104.4</v>
          </cell>
          <cell r="M181" t="str">
            <v>Permanent</v>
          </cell>
          <cell r="P181" t="str">
            <v>Executed</v>
          </cell>
          <cell r="Q181">
            <v>36861</v>
          </cell>
          <cell r="R181">
            <v>38686</v>
          </cell>
          <cell r="S181">
            <v>60</v>
          </cell>
          <cell r="U181" t="str">
            <v>Likely Renewal</v>
          </cell>
          <cell r="AB181" t="str">
            <v>Gross</v>
          </cell>
          <cell r="AC181" t="str">
            <v>Gross</v>
          </cell>
          <cell r="AD181" t="str">
            <v>Total Recoveries</v>
          </cell>
          <cell r="AF181">
            <v>0</v>
          </cell>
          <cell r="AG181" t="str">
            <v>Gross</v>
          </cell>
          <cell r="AN181" t="str">
            <v>-1</v>
          </cell>
          <cell r="AQ181">
            <v>33227.379999999997</v>
          </cell>
          <cell r="AR181">
            <v>0</v>
          </cell>
          <cell r="AS181">
            <v>0</v>
          </cell>
          <cell r="AT181">
            <v>0</v>
          </cell>
          <cell r="AU181">
            <v>0</v>
          </cell>
          <cell r="AV181">
            <v>0</v>
          </cell>
          <cell r="BF181">
            <v>33227</v>
          </cell>
        </row>
        <row r="182">
          <cell r="A182" t="str">
            <v xml:space="preserve">Lower Gnd Area D </v>
          </cell>
          <cell r="B182" t="str">
            <v xml:space="preserve">Lower Gnd Area D </v>
          </cell>
          <cell r="C182" t="str">
            <v>Jones Lang Lasalle (NSW) Pty Ltd</v>
          </cell>
          <cell r="E182">
            <v>39</v>
          </cell>
          <cell r="F182" t="str">
            <v>Commercial: Storeroom</v>
          </cell>
          <cell r="G182" t="str">
            <v>Property &amp; Business</v>
          </cell>
          <cell r="H182">
            <v>0</v>
          </cell>
          <cell r="I182">
            <v>0</v>
          </cell>
          <cell r="J182">
            <v>0</v>
          </cell>
          <cell r="K182">
            <v>116</v>
          </cell>
          <cell r="L182">
            <v>116</v>
          </cell>
          <cell r="M182" t="str">
            <v>Permanent</v>
          </cell>
          <cell r="P182" t="str">
            <v>Executed</v>
          </cell>
          <cell r="Q182">
            <v>36861</v>
          </cell>
          <cell r="R182">
            <v>38686</v>
          </cell>
          <cell r="S182">
            <v>60</v>
          </cell>
          <cell r="U182" t="str">
            <v>Likely Renewal</v>
          </cell>
          <cell r="AB182" t="str">
            <v>Gross</v>
          </cell>
          <cell r="AC182" t="str">
            <v>Gross</v>
          </cell>
          <cell r="AD182" t="str">
            <v>Total Recoveries</v>
          </cell>
          <cell r="AF182">
            <v>0</v>
          </cell>
          <cell r="AG182" t="str">
            <v>Gross</v>
          </cell>
          <cell r="AN182" t="str">
            <v>-1</v>
          </cell>
          <cell r="AQ182">
            <v>24612.880000000001</v>
          </cell>
          <cell r="AR182">
            <v>0</v>
          </cell>
          <cell r="AS182">
            <v>0</v>
          </cell>
          <cell r="AT182">
            <v>0</v>
          </cell>
          <cell r="AU182">
            <v>0</v>
          </cell>
          <cell r="AV182">
            <v>0</v>
          </cell>
          <cell r="BF182">
            <v>24613</v>
          </cell>
        </row>
        <row r="183">
          <cell r="A183" t="str">
            <v>Shop 2</v>
          </cell>
          <cell r="B183" t="str">
            <v>Shop 2</v>
          </cell>
          <cell r="C183" t="str">
            <v>The Hour Glass (Mont Blanc)</v>
          </cell>
          <cell r="E183">
            <v>28</v>
          </cell>
          <cell r="F183" t="str">
            <v>Retail</v>
          </cell>
          <cell r="G183" t="str">
            <v>Retail - Services</v>
          </cell>
          <cell r="H183">
            <v>65.099999999999994</v>
          </cell>
          <cell r="I183">
            <v>0</v>
          </cell>
          <cell r="J183">
            <v>65.099999999999994</v>
          </cell>
          <cell r="K183">
            <v>0</v>
          </cell>
          <cell r="L183">
            <v>65.099999999999994</v>
          </cell>
          <cell r="M183" t="str">
            <v>Permanent</v>
          </cell>
          <cell r="P183" t="str">
            <v>Executed</v>
          </cell>
          <cell r="Q183">
            <v>38018</v>
          </cell>
          <cell r="R183">
            <v>40574</v>
          </cell>
          <cell r="S183">
            <v>84</v>
          </cell>
          <cell r="U183" t="str">
            <v>Vacate and Lease</v>
          </cell>
          <cell r="V183">
            <v>37747</v>
          </cell>
          <cell r="W183" t="str">
            <v>Market Review, Rental</v>
          </cell>
          <cell r="X183">
            <v>240870</v>
          </cell>
          <cell r="Y183">
            <v>3700</v>
          </cell>
          <cell r="Z183">
            <v>267626</v>
          </cell>
          <cell r="AA183">
            <v>4111</v>
          </cell>
          <cell r="AB183" t="str">
            <v>Gross</v>
          </cell>
          <cell r="AC183" t="str">
            <v>Gross</v>
          </cell>
          <cell r="AD183" t="str">
            <v>Total Recoveries</v>
          </cell>
          <cell r="AE183">
            <v>0.13</v>
          </cell>
          <cell r="AF183">
            <v>0.13</v>
          </cell>
          <cell r="AG183" t="str">
            <v>Gross</v>
          </cell>
          <cell r="AL183">
            <v>0</v>
          </cell>
          <cell r="AN183" t="str">
            <v>-1</v>
          </cell>
          <cell r="AO183">
            <v>240870</v>
          </cell>
          <cell r="AP183">
            <v>3700</v>
          </cell>
          <cell r="AQ183">
            <v>0</v>
          </cell>
          <cell r="AR183">
            <v>0</v>
          </cell>
          <cell r="AS183">
            <v>0</v>
          </cell>
          <cell r="AT183">
            <v>0</v>
          </cell>
          <cell r="AU183">
            <v>0</v>
          </cell>
          <cell r="AV183">
            <v>0</v>
          </cell>
          <cell r="BF183">
            <v>233749</v>
          </cell>
          <cell r="BK183" t="str">
            <v>Lease to be assigned to .....
Agreed new terms from 1/2/2004 for 7y @ $3,700pa, 3mth R/F, CPI + 1% from 1/2/06</v>
          </cell>
        </row>
        <row r="184">
          <cell r="A184">
            <v>183</v>
          </cell>
          <cell r="V184">
            <v>38749</v>
          </cell>
          <cell r="W184" t="str">
            <v>CPI Review, Rental, + 1.00%</v>
          </cell>
        </row>
        <row r="185">
          <cell r="A185">
            <v>184</v>
          </cell>
          <cell r="V185">
            <v>39114</v>
          </cell>
          <cell r="W185" t="str">
            <v>CPI Review, Rental, + 1.00%</v>
          </cell>
        </row>
        <row r="186">
          <cell r="A186">
            <v>185</v>
          </cell>
          <cell r="V186">
            <v>39479</v>
          </cell>
          <cell r="W186" t="str">
            <v>CPI Review, Rental, + 1.00%</v>
          </cell>
        </row>
        <row r="187">
          <cell r="A187">
            <v>186</v>
          </cell>
          <cell r="V187">
            <v>39845</v>
          </cell>
          <cell r="W187" t="str">
            <v>CPI Review, Rental, + 1.00%</v>
          </cell>
        </row>
        <row r="188">
          <cell r="A188">
            <v>187</v>
          </cell>
          <cell r="V188">
            <v>40210</v>
          </cell>
          <cell r="W188" t="str">
            <v>CPI Review, Rental, + 1.00%</v>
          </cell>
        </row>
        <row r="189">
          <cell r="A189" t="str">
            <v>Shop 109</v>
          </cell>
          <cell r="B189" t="str">
            <v>Shop 109</v>
          </cell>
          <cell r="C189" t="str">
            <v>Oroton</v>
          </cell>
          <cell r="E189">
            <v>26</v>
          </cell>
          <cell r="F189" t="str">
            <v>Retail</v>
          </cell>
          <cell r="G189" t="str">
            <v>Retail - Fashion</v>
          </cell>
          <cell r="H189">
            <v>41</v>
          </cell>
          <cell r="I189">
            <v>0</v>
          </cell>
          <cell r="J189">
            <v>41</v>
          </cell>
          <cell r="K189">
            <v>0</v>
          </cell>
          <cell r="L189">
            <v>41</v>
          </cell>
          <cell r="M189" t="str">
            <v>Permanent</v>
          </cell>
          <cell r="P189" t="str">
            <v>Executed</v>
          </cell>
          <cell r="Q189">
            <v>36613</v>
          </cell>
          <cell r="R189">
            <v>38438</v>
          </cell>
          <cell r="S189">
            <v>60</v>
          </cell>
          <cell r="T189" t="str">
            <v>60 mths</v>
          </cell>
          <cell r="U189" t="str">
            <v>Likely Renewal</v>
          </cell>
          <cell r="V189">
            <v>38074</v>
          </cell>
          <cell r="W189" t="str">
            <v>Fixed Review, Rental to 4.00%</v>
          </cell>
          <cell r="X189">
            <v>233972</v>
          </cell>
          <cell r="Y189">
            <v>5706.63</v>
          </cell>
          <cell r="Z189">
            <v>250551</v>
          </cell>
          <cell r="AA189">
            <v>6111</v>
          </cell>
          <cell r="AB189" t="str">
            <v>Gross</v>
          </cell>
          <cell r="AC189" t="str">
            <v>Gross</v>
          </cell>
          <cell r="AD189" t="str">
            <v>Total Recoveries</v>
          </cell>
          <cell r="AE189">
            <v>8.2000000000000003E-2</v>
          </cell>
          <cell r="AF189">
            <v>8.2000000000000003E-2</v>
          </cell>
          <cell r="AG189" t="str">
            <v>Gross</v>
          </cell>
          <cell r="AL189">
            <v>0</v>
          </cell>
          <cell r="AN189" t="str">
            <v>-1</v>
          </cell>
          <cell r="AO189">
            <v>233972</v>
          </cell>
          <cell r="AP189">
            <v>5706.63</v>
          </cell>
          <cell r="AQ189">
            <v>0</v>
          </cell>
          <cell r="AR189">
            <v>0</v>
          </cell>
          <cell r="AS189">
            <v>0</v>
          </cell>
          <cell r="AT189">
            <v>0</v>
          </cell>
          <cell r="AU189">
            <v>0</v>
          </cell>
          <cell r="AV189">
            <v>0</v>
          </cell>
          <cell r="BF189">
            <v>229487</v>
          </cell>
          <cell r="BK189" t="str">
            <v>No turnover rent
Assume 75% chance of renewal of Pitt St Mall location</v>
          </cell>
        </row>
        <row r="190">
          <cell r="A190">
            <v>189</v>
          </cell>
          <cell r="V190">
            <v>38439</v>
          </cell>
          <cell r="W190" t="str">
            <v>Effective Market Review, Rental</v>
          </cell>
        </row>
        <row r="191">
          <cell r="A191">
            <v>190</v>
          </cell>
          <cell r="V191">
            <v>38804</v>
          </cell>
          <cell r="W191" t="str">
            <v>Fixed Review, Rental to 4.00%</v>
          </cell>
        </row>
        <row r="192">
          <cell r="A192">
            <v>191</v>
          </cell>
          <cell r="V192">
            <v>39169</v>
          </cell>
          <cell r="W192" t="str">
            <v>Fixed Review, Rental to 4.00%</v>
          </cell>
        </row>
        <row r="193">
          <cell r="A193">
            <v>192</v>
          </cell>
          <cell r="V193">
            <v>39535</v>
          </cell>
          <cell r="W193" t="str">
            <v>Fixed Review, Rental to 4.00%</v>
          </cell>
        </row>
        <row r="194">
          <cell r="A194">
            <v>193</v>
          </cell>
          <cell r="V194">
            <v>39900</v>
          </cell>
          <cell r="W194" t="str">
            <v>Fixed Review, Rental to 4.00%</v>
          </cell>
        </row>
        <row r="195">
          <cell r="A195" t="str">
            <v>Shop 3</v>
          </cell>
          <cell r="B195" t="str">
            <v>Shop 3</v>
          </cell>
          <cell r="C195" t="str">
            <v>Levi Strauss Aust Pty Ltd</v>
          </cell>
          <cell r="E195">
            <v>29</v>
          </cell>
          <cell r="F195" t="str">
            <v>Retail</v>
          </cell>
          <cell r="G195" t="str">
            <v>Retail - Fashion</v>
          </cell>
          <cell r="H195">
            <v>531.9</v>
          </cell>
          <cell r="I195">
            <v>0</v>
          </cell>
          <cell r="J195">
            <v>531.9</v>
          </cell>
          <cell r="K195">
            <v>0</v>
          </cell>
          <cell r="L195">
            <v>531.9</v>
          </cell>
          <cell r="M195" t="str">
            <v>Permanent</v>
          </cell>
          <cell r="P195" t="str">
            <v>Executed</v>
          </cell>
          <cell r="Q195">
            <v>35919</v>
          </cell>
          <cell r="R195">
            <v>38840</v>
          </cell>
          <cell r="S195">
            <v>96</v>
          </cell>
          <cell r="T195" t="str">
            <v>96 mths</v>
          </cell>
          <cell r="U195" t="str">
            <v>Vacate and Lease</v>
          </cell>
          <cell r="V195">
            <v>38111</v>
          </cell>
          <cell r="W195" t="str">
            <v>CPI Review, Rental, + 1.50%</v>
          </cell>
          <cell r="X195">
            <v>1414157</v>
          </cell>
          <cell r="Y195">
            <v>2658.69</v>
          </cell>
          <cell r="Z195">
            <v>1518043</v>
          </cell>
          <cell r="AA195">
            <v>2854</v>
          </cell>
          <cell r="AB195" t="str">
            <v>Gross</v>
          </cell>
          <cell r="AC195" t="str">
            <v>Gross</v>
          </cell>
          <cell r="AD195" t="str">
            <v>Total Recoveries</v>
          </cell>
          <cell r="AE195">
            <v>1.0649999999999999</v>
          </cell>
          <cell r="AF195">
            <v>1.0649999999999999</v>
          </cell>
          <cell r="AG195" t="str">
            <v>Gross</v>
          </cell>
          <cell r="AL195">
            <v>0</v>
          </cell>
          <cell r="AN195" t="str">
            <v>-1</v>
          </cell>
          <cell r="AO195">
            <v>1414157</v>
          </cell>
          <cell r="AP195">
            <v>2658.69</v>
          </cell>
          <cell r="AQ195">
            <v>0</v>
          </cell>
          <cell r="AR195">
            <v>0</v>
          </cell>
          <cell r="AS195">
            <v>0</v>
          </cell>
          <cell r="AT195">
            <v>0</v>
          </cell>
          <cell r="AU195">
            <v>0</v>
          </cell>
          <cell r="AV195">
            <v>0</v>
          </cell>
          <cell r="BF195">
            <v>1355977</v>
          </cell>
          <cell r="BK195" t="str">
            <v>No turnover rent
View that LS will not exercise option - vacate &amp; lease</v>
          </cell>
        </row>
        <row r="196">
          <cell r="A196">
            <v>195</v>
          </cell>
          <cell r="V196">
            <v>38476</v>
          </cell>
          <cell r="W196" t="str">
            <v>CPI Review, Rental, + 1.50%</v>
          </cell>
        </row>
        <row r="197">
          <cell r="A197">
            <v>196</v>
          </cell>
          <cell r="V197">
            <v>38841</v>
          </cell>
          <cell r="W197" t="str">
            <v>Effective Market Review, Rental</v>
          </cell>
        </row>
        <row r="198">
          <cell r="A198">
            <v>197</v>
          </cell>
          <cell r="V198">
            <v>39206</v>
          </cell>
          <cell r="W198" t="str">
            <v>CPI Review, Rental, + 1.50%</v>
          </cell>
        </row>
        <row r="199">
          <cell r="A199">
            <v>198</v>
          </cell>
          <cell r="V199">
            <v>39572</v>
          </cell>
          <cell r="W199" t="str">
            <v>CPI Review, Rental, + 1.50%</v>
          </cell>
        </row>
        <row r="200">
          <cell r="A200">
            <v>199</v>
          </cell>
          <cell r="V200">
            <v>39937</v>
          </cell>
          <cell r="W200" t="str">
            <v>CPI Review, Rental, + 1.50%</v>
          </cell>
        </row>
        <row r="201">
          <cell r="A201">
            <v>200</v>
          </cell>
          <cell r="V201">
            <v>40302</v>
          </cell>
          <cell r="W201" t="str">
            <v>Effective Market Review, Rental</v>
          </cell>
        </row>
        <row r="202">
          <cell r="A202">
            <v>201</v>
          </cell>
          <cell r="V202">
            <v>40667</v>
          </cell>
          <cell r="W202" t="str">
            <v>CPI Review, Rental, + 1.50%</v>
          </cell>
        </row>
        <row r="203">
          <cell r="A203">
            <v>202</v>
          </cell>
          <cell r="V203">
            <v>41033</v>
          </cell>
          <cell r="W203" t="str">
            <v>CPI Review, Rental, + 1.50%</v>
          </cell>
        </row>
        <row r="204">
          <cell r="A204">
            <v>203</v>
          </cell>
          <cell r="V204">
            <v>41398</v>
          </cell>
          <cell r="W204" t="str">
            <v>CPI Review, Rental, + 1.50%</v>
          </cell>
        </row>
        <row r="205">
          <cell r="A205" t="str">
            <v>Shops 4-5</v>
          </cell>
          <cell r="B205" t="str">
            <v>Shops 4-5</v>
          </cell>
          <cell r="C205" t="str">
            <v>Nebano Pty Ltd (Polo Sport)</v>
          </cell>
          <cell r="E205">
            <v>30</v>
          </cell>
          <cell r="F205" t="str">
            <v>Retail</v>
          </cell>
          <cell r="G205" t="str">
            <v>Retail - Fashion</v>
          </cell>
          <cell r="H205">
            <v>377.4</v>
          </cell>
          <cell r="I205">
            <v>0</v>
          </cell>
          <cell r="J205">
            <v>377.4</v>
          </cell>
          <cell r="K205">
            <v>0</v>
          </cell>
          <cell r="L205">
            <v>377.4</v>
          </cell>
          <cell r="M205" t="str">
            <v>Permanent</v>
          </cell>
          <cell r="P205" t="str">
            <v>Executed</v>
          </cell>
          <cell r="Q205">
            <v>35957</v>
          </cell>
          <cell r="R205">
            <v>38513</v>
          </cell>
          <cell r="S205">
            <v>84</v>
          </cell>
          <cell r="T205" t="str">
            <v>60 mths</v>
          </cell>
          <cell r="U205" t="str">
            <v>Likely Renewal</v>
          </cell>
          <cell r="V205">
            <v>38149</v>
          </cell>
          <cell r="W205" t="str">
            <v>CPI Review, Rental, + 0.50%</v>
          </cell>
          <cell r="X205">
            <v>1320975</v>
          </cell>
          <cell r="Y205">
            <v>3500.2</v>
          </cell>
          <cell r="Z205">
            <v>1383926</v>
          </cell>
          <cell r="AA205">
            <v>3667</v>
          </cell>
          <cell r="AB205" t="str">
            <v>Gross</v>
          </cell>
          <cell r="AC205" t="str">
            <v>Gross</v>
          </cell>
          <cell r="AD205" t="str">
            <v>Total Recoveries</v>
          </cell>
          <cell r="AE205">
            <v>0.75600000000000001</v>
          </cell>
          <cell r="AF205">
            <v>0.75600000000000001</v>
          </cell>
          <cell r="AG205" t="str">
            <v>Gross</v>
          </cell>
          <cell r="AL205">
            <v>0</v>
          </cell>
          <cell r="AN205" t="str">
            <v>-1</v>
          </cell>
          <cell r="AO205">
            <v>1320975</v>
          </cell>
          <cell r="AP205">
            <v>3500.2</v>
          </cell>
          <cell r="AQ205">
            <v>0</v>
          </cell>
          <cell r="AR205">
            <v>0</v>
          </cell>
          <cell r="AS205">
            <v>0</v>
          </cell>
          <cell r="AT205">
            <v>0</v>
          </cell>
          <cell r="AU205">
            <v>0</v>
          </cell>
          <cell r="AV205">
            <v>0</v>
          </cell>
          <cell r="BF205">
            <v>1279695</v>
          </cell>
          <cell r="BK205" t="str">
            <v xml:space="preserve">Turnover rent - 15% sales exceed rent paid in that year
Trades well, close to mall assume 75% chance of renewal- same owner as Oroton
</v>
          </cell>
        </row>
        <row r="206">
          <cell r="A206">
            <v>205</v>
          </cell>
          <cell r="V206">
            <v>38514</v>
          </cell>
          <cell r="W206" t="str">
            <v>Effective Market Review, Rental</v>
          </cell>
        </row>
        <row r="207">
          <cell r="A207">
            <v>206</v>
          </cell>
          <cell r="V207">
            <v>38879</v>
          </cell>
          <cell r="W207" t="str">
            <v>CPI Review, Rental, + 0.50%</v>
          </cell>
        </row>
        <row r="208">
          <cell r="A208">
            <v>207</v>
          </cell>
          <cell r="V208">
            <v>39244</v>
          </cell>
          <cell r="W208" t="str">
            <v>CPI Review, Rental, + 0.50%</v>
          </cell>
        </row>
        <row r="209">
          <cell r="A209">
            <v>208</v>
          </cell>
          <cell r="V209">
            <v>39610</v>
          </cell>
          <cell r="W209" t="str">
            <v>CPI Review, Rental, + 0.50%</v>
          </cell>
        </row>
        <row r="210">
          <cell r="A210">
            <v>209</v>
          </cell>
          <cell r="V210">
            <v>39975</v>
          </cell>
          <cell r="W210" t="str">
            <v>CPI Review, Rental, + 0.50%</v>
          </cell>
        </row>
        <row r="211">
          <cell r="A211" t="str">
            <v>Shop 6</v>
          </cell>
          <cell r="B211" t="str">
            <v>Shop 6</v>
          </cell>
          <cell r="C211" t="str">
            <v>Next Athleisure Pty Ltd (Glue)</v>
          </cell>
          <cell r="E211">
            <v>31</v>
          </cell>
          <cell r="F211" t="str">
            <v>Retail</v>
          </cell>
          <cell r="G211" t="str">
            <v>Retail - Fashion</v>
          </cell>
          <cell r="H211">
            <v>704.1</v>
          </cell>
          <cell r="I211">
            <v>0</v>
          </cell>
          <cell r="J211">
            <v>704.1</v>
          </cell>
          <cell r="K211">
            <v>0</v>
          </cell>
          <cell r="L211">
            <v>704.1</v>
          </cell>
          <cell r="M211" t="str">
            <v>Permanent</v>
          </cell>
          <cell r="P211" t="str">
            <v>Executed</v>
          </cell>
          <cell r="Q211">
            <v>36405</v>
          </cell>
          <cell r="R211">
            <v>39326</v>
          </cell>
          <cell r="S211">
            <v>96</v>
          </cell>
          <cell r="T211" t="str">
            <v>60 mths</v>
          </cell>
          <cell r="U211" t="str">
            <v>Likely Renewal</v>
          </cell>
          <cell r="V211">
            <v>37866</v>
          </cell>
          <cell r="W211" t="str">
            <v>CPI Review, Rental</v>
          </cell>
          <cell r="X211">
            <v>495100</v>
          </cell>
          <cell r="Y211">
            <v>703.16700000000003</v>
          </cell>
          <cell r="Z211">
            <v>782255</v>
          </cell>
          <cell r="AA211">
            <v>1111</v>
          </cell>
          <cell r="AB211" t="str">
            <v>Gross</v>
          </cell>
          <cell r="AC211" t="str">
            <v>Gross</v>
          </cell>
          <cell r="AD211" t="str">
            <v>Total Recoveries</v>
          </cell>
          <cell r="AE211">
            <v>1.41</v>
          </cell>
          <cell r="AF211">
            <v>1.41</v>
          </cell>
          <cell r="AG211" t="str">
            <v>Gross</v>
          </cell>
          <cell r="AL211">
            <v>0</v>
          </cell>
          <cell r="AN211" t="str">
            <v>-1</v>
          </cell>
          <cell r="AO211">
            <v>495100</v>
          </cell>
          <cell r="AP211">
            <v>703.16700000000003</v>
          </cell>
          <cell r="AQ211">
            <v>0</v>
          </cell>
          <cell r="AR211">
            <v>0</v>
          </cell>
          <cell r="AS211">
            <v>0</v>
          </cell>
          <cell r="AT211">
            <v>0</v>
          </cell>
          <cell r="AU211">
            <v>0</v>
          </cell>
          <cell r="AV211">
            <v>0</v>
          </cell>
          <cell r="BF211">
            <v>418084</v>
          </cell>
          <cell r="BK211" t="str">
            <v>Turnover Rent 10% &gt;$5m
11% &gt;$6m
Tenant has asked for rent reduction-assume 50% chance of renewal based on Mall location</v>
          </cell>
        </row>
        <row r="212">
          <cell r="A212">
            <v>211</v>
          </cell>
          <cell r="V212">
            <v>38232</v>
          </cell>
          <cell r="W212" t="str">
            <v>CPI Review, Rental</v>
          </cell>
        </row>
        <row r="213">
          <cell r="A213">
            <v>212</v>
          </cell>
          <cell r="V213">
            <v>38597</v>
          </cell>
          <cell r="W213" t="str">
            <v>Effective Market Review, Rental</v>
          </cell>
        </row>
        <row r="214">
          <cell r="A214">
            <v>213</v>
          </cell>
          <cell r="V214">
            <v>38962</v>
          </cell>
          <cell r="W214" t="str">
            <v>CPI Review, Rental</v>
          </cell>
        </row>
        <row r="215">
          <cell r="A215">
            <v>214</v>
          </cell>
          <cell r="V215">
            <v>39327</v>
          </cell>
          <cell r="W215" t="str">
            <v>Effective Market Review, Rental</v>
          </cell>
        </row>
        <row r="216">
          <cell r="A216">
            <v>215</v>
          </cell>
          <cell r="V216">
            <v>39693</v>
          </cell>
          <cell r="W216" t="str">
            <v>CPI Review, Rental</v>
          </cell>
        </row>
        <row r="217">
          <cell r="A217">
            <v>216</v>
          </cell>
          <cell r="V217">
            <v>40058</v>
          </cell>
          <cell r="W217" t="str">
            <v>CPI Review, Rental</v>
          </cell>
        </row>
        <row r="218">
          <cell r="A218">
            <v>217</v>
          </cell>
          <cell r="V218">
            <v>40423</v>
          </cell>
          <cell r="W218" t="str">
            <v>CPI Review, Rental</v>
          </cell>
        </row>
        <row r="219">
          <cell r="A219">
            <v>218</v>
          </cell>
          <cell r="V219">
            <v>40788</v>
          </cell>
          <cell r="W219" t="str">
            <v>CPI Review, Rental</v>
          </cell>
        </row>
        <row r="220">
          <cell r="A220" t="str">
            <v>Shop 7</v>
          </cell>
          <cell r="B220" t="str">
            <v>Shop 7</v>
          </cell>
          <cell r="C220" t="str">
            <v>Surf Dive &amp; Ski</v>
          </cell>
          <cell r="E220">
            <v>32</v>
          </cell>
          <cell r="F220" t="str">
            <v>Retail</v>
          </cell>
          <cell r="G220" t="str">
            <v>Retail - Fashion</v>
          </cell>
          <cell r="H220">
            <v>593.1</v>
          </cell>
          <cell r="I220">
            <v>0</v>
          </cell>
          <cell r="J220">
            <v>593.1</v>
          </cell>
          <cell r="K220">
            <v>0</v>
          </cell>
          <cell r="L220">
            <v>593.1</v>
          </cell>
          <cell r="M220" t="str">
            <v>Permanent</v>
          </cell>
          <cell r="P220" t="str">
            <v>Executed</v>
          </cell>
          <cell r="Q220">
            <v>36146</v>
          </cell>
          <cell r="R220">
            <v>38337</v>
          </cell>
          <cell r="S220">
            <v>72</v>
          </cell>
          <cell r="T220" t="str">
            <v>72 mths</v>
          </cell>
          <cell r="U220" t="str">
            <v>Vacate and Lease</v>
          </cell>
          <cell r="V220">
            <v>37972</v>
          </cell>
          <cell r="W220" t="str">
            <v>CPI Review, Rental, + 1.50%</v>
          </cell>
          <cell r="X220">
            <v>976066</v>
          </cell>
          <cell r="Y220">
            <v>1645.702</v>
          </cell>
          <cell r="Z220">
            <v>889650</v>
          </cell>
          <cell r="AA220">
            <v>1500</v>
          </cell>
          <cell r="AB220" t="str">
            <v>Gross</v>
          </cell>
          <cell r="AC220" t="str">
            <v>Gross</v>
          </cell>
          <cell r="AD220" t="str">
            <v>Total Recoveries</v>
          </cell>
          <cell r="AE220">
            <v>1.1879999999999999</v>
          </cell>
          <cell r="AF220">
            <v>1.1879999999999999</v>
          </cell>
          <cell r="AG220" t="str">
            <v>Gross</v>
          </cell>
          <cell r="AL220">
            <v>0</v>
          </cell>
          <cell r="AN220" t="str">
            <v>-1</v>
          </cell>
          <cell r="AO220">
            <v>976066</v>
          </cell>
          <cell r="AP220">
            <v>1645.702</v>
          </cell>
          <cell r="AQ220">
            <v>0</v>
          </cell>
          <cell r="AR220">
            <v>0</v>
          </cell>
          <cell r="AS220">
            <v>0</v>
          </cell>
          <cell r="AT220">
            <v>0</v>
          </cell>
          <cell r="AU220">
            <v>0</v>
          </cell>
          <cell r="AV220">
            <v>0</v>
          </cell>
          <cell r="BF220">
            <v>911191</v>
          </cell>
          <cell r="BK220" t="str">
            <v>No turnover
Will not exercise option - assume 50% chance of renewal</v>
          </cell>
        </row>
        <row r="221">
          <cell r="A221">
            <v>220</v>
          </cell>
          <cell r="V221">
            <v>38338</v>
          </cell>
          <cell r="W221" t="str">
            <v>Effective Market Review, Rental</v>
          </cell>
        </row>
        <row r="222">
          <cell r="A222">
            <v>221</v>
          </cell>
          <cell r="V222">
            <v>38703</v>
          </cell>
          <cell r="W222" t="str">
            <v>CPI Review, Rental, + 1.50%</v>
          </cell>
        </row>
        <row r="223">
          <cell r="A223">
            <v>222</v>
          </cell>
          <cell r="V223">
            <v>39068</v>
          </cell>
          <cell r="W223" t="str">
            <v>CPI Review, Rental, + 1.50%</v>
          </cell>
        </row>
        <row r="224">
          <cell r="A224">
            <v>223</v>
          </cell>
          <cell r="V224">
            <v>39433</v>
          </cell>
          <cell r="W224" t="str">
            <v>CPI Review, Rental, + 1.50%</v>
          </cell>
        </row>
        <row r="225">
          <cell r="A225">
            <v>224</v>
          </cell>
          <cell r="V225">
            <v>39799</v>
          </cell>
          <cell r="W225" t="str">
            <v>CPI Review, Rental, + 1.50%</v>
          </cell>
        </row>
        <row r="226">
          <cell r="A226">
            <v>225</v>
          </cell>
          <cell r="V226">
            <v>40164</v>
          </cell>
          <cell r="W226" t="str">
            <v>CPI Review, Rental, + 1.50%</v>
          </cell>
        </row>
        <row r="227">
          <cell r="A227" t="str">
            <v>Shop 8A</v>
          </cell>
          <cell r="B227" t="str">
            <v>Shop 8A</v>
          </cell>
          <cell r="C227" t="str">
            <v>Australian Geographic Holdings</v>
          </cell>
          <cell r="E227">
            <v>33</v>
          </cell>
          <cell r="F227" t="str">
            <v>Retail</v>
          </cell>
          <cell r="G227" t="str">
            <v>Retail - Services</v>
          </cell>
          <cell r="H227">
            <v>427.2</v>
          </cell>
          <cell r="I227">
            <v>0</v>
          </cell>
          <cell r="J227">
            <v>427.2</v>
          </cell>
          <cell r="K227">
            <v>0</v>
          </cell>
          <cell r="L227">
            <v>427.2</v>
          </cell>
          <cell r="M227" t="str">
            <v>Permanent</v>
          </cell>
          <cell r="P227" t="str">
            <v>Executed</v>
          </cell>
          <cell r="Q227">
            <v>36678</v>
          </cell>
          <cell r="R227">
            <v>38230</v>
          </cell>
          <cell r="S227">
            <v>51</v>
          </cell>
          <cell r="U227" t="str">
            <v>Terminate (Never Renew)</v>
          </cell>
          <cell r="V227">
            <v>38139</v>
          </cell>
          <cell r="W227" t="str">
            <v>Fixed Review, Rental to 5.00%</v>
          </cell>
          <cell r="X227">
            <v>233986</v>
          </cell>
          <cell r="Y227">
            <v>547.72</v>
          </cell>
          <cell r="Z227">
            <v>269136</v>
          </cell>
          <cell r="AA227">
            <v>630</v>
          </cell>
          <cell r="AB227" t="str">
            <v>Gross</v>
          </cell>
          <cell r="AC227" t="str">
            <v>Gross</v>
          </cell>
          <cell r="AD227" t="str">
            <v>Total Recoveries</v>
          </cell>
          <cell r="AE227">
            <v>0.85599999999999998</v>
          </cell>
          <cell r="AF227">
            <v>0.85599999999999998</v>
          </cell>
          <cell r="AG227" t="str">
            <v>Gross</v>
          </cell>
          <cell r="AL227">
            <v>0</v>
          </cell>
          <cell r="AN227" t="str">
            <v>-1</v>
          </cell>
          <cell r="AO227">
            <v>233986</v>
          </cell>
          <cell r="AP227">
            <v>547.72</v>
          </cell>
          <cell r="AQ227">
            <v>0</v>
          </cell>
          <cell r="AR227">
            <v>0</v>
          </cell>
          <cell r="AS227">
            <v>0</v>
          </cell>
          <cell r="AT227">
            <v>0</v>
          </cell>
          <cell r="AU227">
            <v>0</v>
          </cell>
          <cell r="AV227">
            <v>0</v>
          </cell>
          <cell r="BF227">
            <v>187258</v>
          </cell>
          <cell r="BK227" t="str">
            <v>* Variation of lease from 1/10/2003 - reduction of rent by 50% see "Incentive".
* IPL can terminate with 2 months notice, assume 30/6/2004
* Turnover Rent - 8% of sales less rent</v>
          </cell>
        </row>
        <row r="228">
          <cell r="A228">
            <v>227</v>
          </cell>
          <cell r="V228">
            <v>38504</v>
          </cell>
          <cell r="W228" t="str">
            <v>Fixed Review, Rental to 5.00%</v>
          </cell>
        </row>
        <row r="229">
          <cell r="A229">
            <v>228</v>
          </cell>
          <cell r="V229">
            <v>38869</v>
          </cell>
          <cell r="W229" t="str">
            <v>Fixed Review, Rental to 5.00%</v>
          </cell>
        </row>
        <row r="230">
          <cell r="A230" t="str">
            <v>Shop 8A (New)</v>
          </cell>
          <cell r="B230" t="str">
            <v>Shop 8A (New)</v>
          </cell>
          <cell r="C230" t="str">
            <v>Ben Sherman</v>
          </cell>
          <cell r="E230">
            <v>8</v>
          </cell>
          <cell r="F230" t="str">
            <v>Retail</v>
          </cell>
          <cell r="G230" t="str">
            <v>Retail - Fashion</v>
          </cell>
          <cell r="H230">
            <v>427.2</v>
          </cell>
          <cell r="I230">
            <v>0</v>
          </cell>
          <cell r="J230">
            <v>427.2</v>
          </cell>
          <cell r="K230">
            <v>0</v>
          </cell>
          <cell r="L230">
            <v>427.2</v>
          </cell>
          <cell r="M230" t="str">
            <v>Future</v>
          </cell>
          <cell r="P230" t="str">
            <v>Future</v>
          </cell>
          <cell r="Q230">
            <v>38231</v>
          </cell>
          <cell r="R230">
            <v>40786</v>
          </cell>
          <cell r="S230">
            <v>84</v>
          </cell>
          <cell r="T230" t="str">
            <v>60 mths</v>
          </cell>
          <cell r="U230" t="str">
            <v>Vacate and Lease</v>
          </cell>
          <cell r="V230">
            <v>38596</v>
          </cell>
          <cell r="W230" t="str">
            <v>Fixed Review, Rental to 4.00%</v>
          </cell>
          <cell r="X230">
            <v>405000</v>
          </cell>
          <cell r="Y230">
            <v>948.03399999999999</v>
          </cell>
          <cell r="Z230">
            <v>427200</v>
          </cell>
          <cell r="AA230">
            <v>1000</v>
          </cell>
          <cell r="AB230" t="str">
            <v>Gross</v>
          </cell>
          <cell r="AC230" t="str">
            <v>Gross</v>
          </cell>
          <cell r="AD230" t="str">
            <v>Total Recoveries</v>
          </cell>
          <cell r="AE230">
            <v>0.85599999999999998</v>
          </cell>
          <cell r="AF230">
            <v>0.85599999999999998</v>
          </cell>
          <cell r="AG230" t="str">
            <v>Gross</v>
          </cell>
          <cell r="AL230">
            <v>0</v>
          </cell>
          <cell r="AN230" t="str">
            <v>-1</v>
          </cell>
          <cell r="AO230">
            <v>405000</v>
          </cell>
          <cell r="AP230">
            <v>948.03399999999999</v>
          </cell>
          <cell r="AQ230">
            <v>0</v>
          </cell>
          <cell r="AR230">
            <v>0</v>
          </cell>
          <cell r="AS230">
            <v>0</v>
          </cell>
          <cell r="AT230">
            <v>0</v>
          </cell>
          <cell r="AU230">
            <v>0</v>
          </cell>
          <cell r="AV230">
            <v>0</v>
          </cell>
          <cell r="BF230">
            <v>358272</v>
          </cell>
        </row>
        <row r="231">
          <cell r="A231">
            <v>230</v>
          </cell>
          <cell r="V231">
            <v>38961</v>
          </cell>
          <cell r="W231" t="str">
            <v>Fixed Review, Rental to 4.00%</v>
          </cell>
        </row>
        <row r="232">
          <cell r="A232">
            <v>231</v>
          </cell>
          <cell r="V232">
            <v>39326</v>
          </cell>
          <cell r="W232" t="str">
            <v>Fixed Review, Rental to 4.00%</v>
          </cell>
        </row>
        <row r="233">
          <cell r="A233">
            <v>232</v>
          </cell>
          <cell r="V233">
            <v>39692</v>
          </cell>
          <cell r="W233" t="str">
            <v>Fixed Review, Rental to 4.00%</v>
          </cell>
        </row>
        <row r="234">
          <cell r="A234">
            <v>233</v>
          </cell>
          <cell r="V234">
            <v>40057</v>
          </cell>
          <cell r="W234" t="str">
            <v>Fixed Review, Rental to 4.00%</v>
          </cell>
        </row>
        <row r="235">
          <cell r="A235">
            <v>234</v>
          </cell>
          <cell r="V235">
            <v>40422</v>
          </cell>
          <cell r="W235" t="str">
            <v>Fixed Review, Rental to 4.00%</v>
          </cell>
        </row>
        <row r="236">
          <cell r="A236">
            <v>235</v>
          </cell>
          <cell r="V236">
            <v>40787</v>
          </cell>
          <cell r="W236" t="str">
            <v>Effective Market Review, Rental</v>
          </cell>
        </row>
        <row r="237">
          <cell r="A237">
            <v>236</v>
          </cell>
          <cell r="V237">
            <v>41153</v>
          </cell>
          <cell r="W237" t="str">
            <v>Fixed Review, Rental to 4.00%</v>
          </cell>
        </row>
        <row r="238">
          <cell r="A238">
            <v>237</v>
          </cell>
          <cell r="V238">
            <v>41518</v>
          </cell>
          <cell r="W238" t="str">
            <v>Fixed Review, Rental to 4.00%</v>
          </cell>
        </row>
        <row r="239">
          <cell r="A239">
            <v>238</v>
          </cell>
          <cell r="V239">
            <v>41883</v>
          </cell>
          <cell r="W239" t="str">
            <v>Fixed Review, Rental to 4.00%</v>
          </cell>
        </row>
        <row r="240">
          <cell r="A240">
            <v>239</v>
          </cell>
          <cell r="V240">
            <v>42248</v>
          </cell>
          <cell r="W240" t="str">
            <v>Fixed Review, Rental to 4.00%</v>
          </cell>
        </row>
        <row r="241">
          <cell r="A241" t="str">
            <v>Shop 8B</v>
          </cell>
          <cell r="B241" t="str">
            <v>Shop 8B</v>
          </cell>
          <cell r="C241" t="str">
            <v>Roedoc Pty Ltd</v>
          </cell>
          <cell r="E241">
            <v>34</v>
          </cell>
          <cell r="F241" t="str">
            <v>Retail</v>
          </cell>
          <cell r="G241" t="str">
            <v>Retail - Eating: Café</v>
          </cell>
          <cell r="H241">
            <v>54.7</v>
          </cell>
          <cell r="I241">
            <v>0</v>
          </cell>
          <cell r="J241">
            <v>54.7</v>
          </cell>
          <cell r="K241">
            <v>0</v>
          </cell>
          <cell r="L241">
            <v>54.7</v>
          </cell>
          <cell r="M241" t="str">
            <v>Permanent</v>
          </cell>
          <cell r="P241" t="str">
            <v>Executed</v>
          </cell>
          <cell r="Q241">
            <v>36518</v>
          </cell>
          <cell r="R241">
            <v>39074</v>
          </cell>
          <cell r="S241">
            <v>84</v>
          </cell>
          <cell r="U241" t="str">
            <v>Definite Renewal</v>
          </cell>
          <cell r="V241">
            <v>37979</v>
          </cell>
          <cell r="W241" t="str">
            <v>Fixed Review, Rental to 5.00%</v>
          </cell>
          <cell r="X241">
            <v>133706</v>
          </cell>
          <cell r="Y241">
            <v>2444.35</v>
          </cell>
          <cell r="Z241">
            <v>151957</v>
          </cell>
          <cell r="AA241">
            <v>2778</v>
          </cell>
          <cell r="AB241" t="str">
            <v>Gross</v>
          </cell>
          <cell r="AC241" t="str">
            <v>Gross</v>
          </cell>
          <cell r="AD241" t="str">
            <v>Total Recoveries</v>
          </cell>
          <cell r="AE241">
            <v>0.11</v>
          </cell>
          <cell r="AF241">
            <v>0.11</v>
          </cell>
          <cell r="AG241" t="str">
            <v>Gross</v>
          </cell>
          <cell r="AL241">
            <v>0</v>
          </cell>
          <cell r="AN241" t="str">
            <v>-1</v>
          </cell>
          <cell r="AO241">
            <v>133706</v>
          </cell>
          <cell r="AP241">
            <v>2444.35</v>
          </cell>
          <cell r="AQ241">
            <v>0</v>
          </cell>
          <cell r="AR241">
            <v>0</v>
          </cell>
          <cell r="AS241">
            <v>0</v>
          </cell>
          <cell r="AT241">
            <v>0</v>
          </cell>
          <cell r="AU241">
            <v>0</v>
          </cell>
          <cell r="AV241">
            <v>0</v>
          </cell>
          <cell r="BF241">
            <v>127723</v>
          </cell>
          <cell r="BK241" t="str">
            <v>Assume "Definite Renewal"</v>
          </cell>
        </row>
        <row r="242">
          <cell r="A242">
            <v>241</v>
          </cell>
          <cell r="V242">
            <v>38345</v>
          </cell>
          <cell r="W242" t="str">
            <v>Fixed Review, Rental to 5.00%</v>
          </cell>
        </row>
        <row r="243">
          <cell r="A243">
            <v>242</v>
          </cell>
          <cell r="V243">
            <v>38710</v>
          </cell>
          <cell r="W243" t="str">
            <v>Fixed Review, Rental to 5.00%</v>
          </cell>
        </row>
        <row r="244">
          <cell r="A244" t="str">
            <v>Shop 9</v>
          </cell>
          <cell r="B244" t="str">
            <v>Shop 9</v>
          </cell>
          <cell r="C244" t="str">
            <v>Tierri Enterprises Pty Ltd (Hugo Boss)</v>
          </cell>
          <cell r="E244">
            <v>35</v>
          </cell>
          <cell r="F244" t="str">
            <v>Retail</v>
          </cell>
          <cell r="G244" t="str">
            <v>Retail - Fashion</v>
          </cell>
          <cell r="H244">
            <v>610.20000000000005</v>
          </cell>
          <cell r="I244">
            <v>0</v>
          </cell>
          <cell r="J244">
            <v>610.20000000000005</v>
          </cell>
          <cell r="K244">
            <v>0</v>
          </cell>
          <cell r="L244">
            <v>610.20000000000005</v>
          </cell>
          <cell r="M244" t="str">
            <v>Permanent</v>
          </cell>
          <cell r="P244" t="str">
            <v>Executed</v>
          </cell>
          <cell r="Q244">
            <v>36342</v>
          </cell>
          <cell r="R244">
            <v>38898</v>
          </cell>
          <cell r="S244">
            <v>84</v>
          </cell>
          <cell r="T244" t="str">
            <v>84 mths</v>
          </cell>
          <cell r="U244" t="str">
            <v>Exercise 1st Option</v>
          </cell>
          <cell r="V244">
            <v>38169</v>
          </cell>
          <cell r="W244" t="str">
            <v>CPI Review, Rental, + 1.50%</v>
          </cell>
          <cell r="X244">
            <v>654270</v>
          </cell>
          <cell r="Y244">
            <v>1072.222</v>
          </cell>
          <cell r="Z244">
            <v>847568</v>
          </cell>
          <cell r="AA244">
            <v>1389</v>
          </cell>
          <cell r="AB244" t="str">
            <v>Gross</v>
          </cell>
          <cell r="AC244" t="str">
            <v>Gross</v>
          </cell>
          <cell r="AD244" t="str">
            <v>Total Recoveries</v>
          </cell>
          <cell r="AE244">
            <v>1.222</v>
          </cell>
          <cell r="AF244">
            <v>1.222</v>
          </cell>
          <cell r="AG244" t="str">
            <v>Gross</v>
          </cell>
          <cell r="AL244">
            <v>0</v>
          </cell>
          <cell r="AN244" t="str">
            <v>-1</v>
          </cell>
          <cell r="AO244">
            <v>654270</v>
          </cell>
          <cell r="AP244">
            <v>1072.222</v>
          </cell>
          <cell r="AQ244">
            <v>0</v>
          </cell>
          <cell r="AR244">
            <v>0</v>
          </cell>
          <cell r="AS244">
            <v>0</v>
          </cell>
          <cell r="AT244">
            <v>0</v>
          </cell>
          <cell r="AU244">
            <v>0</v>
          </cell>
          <cell r="AV244">
            <v>0</v>
          </cell>
          <cell r="BF244">
            <v>587525</v>
          </cell>
          <cell r="BK244" t="str">
            <v>Turnover Rent -8% of sales less rent
Assume exercise of option</v>
          </cell>
        </row>
        <row r="245">
          <cell r="A245">
            <v>244</v>
          </cell>
          <cell r="V245">
            <v>38534</v>
          </cell>
          <cell r="W245" t="str">
            <v>CPI Review, Rental, + 1.50%</v>
          </cell>
        </row>
        <row r="246">
          <cell r="A246">
            <v>245</v>
          </cell>
          <cell r="V246">
            <v>38899</v>
          </cell>
          <cell r="W246" t="str">
            <v>Effective Market Review, Rental</v>
          </cell>
        </row>
        <row r="247">
          <cell r="A247">
            <v>246</v>
          </cell>
          <cell r="V247">
            <v>39630</v>
          </cell>
          <cell r="W247" t="str">
            <v>CPI Review, Rental, + 1.50%</v>
          </cell>
        </row>
        <row r="248">
          <cell r="A248">
            <v>247</v>
          </cell>
          <cell r="V248">
            <v>39995</v>
          </cell>
          <cell r="W248" t="str">
            <v>CPI Review, Rental, + 1.50%</v>
          </cell>
        </row>
        <row r="249">
          <cell r="A249">
            <v>248</v>
          </cell>
          <cell r="V249">
            <v>40360</v>
          </cell>
          <cell r="W249" t="str">
            <v>CPI Review, Rental, + 1.50%</v>
          </cell>
        </row>
        <row r="250">
          <cell r="A250">
            <v>249</v>
          </cell>
          <cell r="V250">
            <v>40725</v>
          </cell>
          <cell r="W250" t="str">
            <v>CPI Review, Rental, + 1.50%</v>
          </cell>
        </row>
        <row r="251">
          <cell r="A251">
            <v>250</v>
          </cell>
          <cell r="V251">
            <v>41091</v>
          </cell>
          <cell r="W251" t="str">
            <v>CPI Review, Rental, + 1.50%</v>
          </cell>
        </row>
        <row r="252">
          <cell r="A252" t="str">
            <v>Shop 9B</v>
          </cell>
          <cell r="B252" t="str">
            <v>Shop 9B</v>
          </cell>
          <cell r="C252" t="str">
            <v>Club 21 Aust. Pty Ltd (Armani)</v>
          </cell>
          <cell r="E252">
            <v>36</v>
          </cell>
          <cell r="F252" t="str">
            <v>Retail</v>
          </cell>
          <cell r="G252" t="str">
            <v>Retail - Fashion</v>
          </cell>
          <cell r="H252">
            <v>220.3</v>
          </cell>
          <cell r="I252">
            <v>0</v>
          </cell>
          <cell r="J252">
            <v>220.3</v>
          </cell>
          <cell r="K252">
            <v>0</v>
          </cell>
          <cell r="L252">
            <v>220.3</v>
          </cell>
          <cell r="M252" t="str">
            <v>Permanent</v>
          </cell>
          <cell r="P252" t="str">
            <v>Executed</v>
          </cell>
          <cell r="Q252">
            <v>36645</v>
          </cell>
          <cell r="R252">
            <v>38470</v>
          </cell>
          <cell r="S252">
            <v>60</v>
          </cell>
          <cell r="T252" t="str">
            <v>60 mths</v>
          </cell>
          <cell r="U252" t="str">
            <v>Likely Renewal</v>
          </cell>
          <cell r="V252">
            <v>38106</v>
          </cell>
          <cell r="W252" t="str">
            <v>Fixed Review, Rental to 5.00%</v>
          </cell>
          <cell r="X252">
            <v>480124</v>
          </cell>
          <cell r="Y252">
            <v>2179.41</v>
          </cell>
          <cell r="Z252">
            <v>550750</v>
          </cell>
          <cell r="AA252">
            <v>2500</v>
          </cell>
          <cell r="AB252" t="str">
            <v>Gross</v>
          </cell>
          <cell r="AC252" t="str">
            <v>Gross</v>
          </cell>
          <cell r="AD252" t="str">
            <v>Total Recoveries</v>
          </cell>
          <cell r="AE252">
            <v>0.441</v>
          </cell>
          <cell r="AF252">
            <v>0.441</v>
          </cell>
          <cell r="AG252" t="str">
            <v>Gross</v>
          </cell>
          <cell r="AL252">
            <v>0</v>
          </cell>
          <cell r="AN252" t="str">
            <v>-1</v>
          </cell>
          <cell r="AO252">
            <v>480124</v>
          </cell>
          <cell r="AP252">
            <v>2179.41</v>
          </cell>
          <cell r="AQ252">
            <v>0</v>
          </cell>
          <cell r="AR252">
            <v>0</v>
          </cell>
          <cell r="AS252">
            <v>0</v>
          </cell>
          <cell r="AT252">
            <v>0</v>
          </cell>
          <cell r="AU252">
            <v>0</v>
          </cell>
          <cell r="AV252">
            <v>0</v>
          </cell>
          <cell r="BF252">
            <v>456027</v>
          </cell>
          <cell r="BK252" t="str">
            <v>Assume 75% chance of renewal, Hugo Boss may also lease</v>
          </cell>
        </row>
        <row r="253">
          <cell r="A253">
            <v>252</v>
          </cell>
          <cell r="V253">
            <v>38471</v>
          </cell>
          <cell r="W253" t="str">
            <v>Effective Market Review, Rental</v>
          </cell>
        </row>
        <row r="254">
          <cell r="A254">
            <v>253</v>
          </cell>
          <cell r="V254">
            <v>38836</v>
          </cell>
          <cell r="W254" t="str">
            <v>Fixed Review, Rental to 5.00%</v>
          </cell>
        </row>
        <row r="255">
          <cell r="A255">
            <v>254</v>
          </cell>
          <cell r="V255">
            <v>39201</v>
          </cell>
          <cell r="W255" t="str">
            <v>Fixed Review, Rental to 5.00%</v>
          </cell>
        </row>
        <row r="256">
          <cell r="A256">
            <v>255</v>
          </cell>
          <cell r="V256">
            <v>39567</v>
          </cell>
          <cell r="W256" t="str">
            <v>Fixed Review, Rental to 5.00%</v>
          </cell>
        </row>
        <row r="257">
          <cell r="A257">
            <v>256</v>
          </cell>
          <cell r="V257">
            <v>39932</v>
          </cell>
          <cell r="W257" t="str">
            <v>Fixed Review, Rental to 5.00%</v>
          </cell>
        </row>
        <row r="258">
          <cell r="A258" t="str">
            <v>Shop 10</v>
          </cell>
          <cell r="B258" t="str">
            <v>Shop 10</v>
          </cell>
          <cell r="C258" t="str">
            <v>G&amp;V Imaging Pty Ltd</v>
          </cell>
          <cell r="E258">
            <v>37</v>
          </cell>
          <cell r="F258" t="str">
            <v>Retail</v>
          </cell>
          <cell r="G258" t="str">
            <v>Retail - Services</v>
          </cell>
          <cell r="H258">
            <v>868</v>
          </cell>
          <cell r="I258">
            <v>0</v>
          </cell>
          <cell r="J258">
            <v>868</v>
          </cell>
          <cell r="K258">
            <v>0</v>
          </cell>
          <cell r="L258">
            <v>868</v>
          </cell>
          <cell r="M258" t="str">
            <v>Permanent</v>
          </cell>
          <cell r="P258" t="str">
            <v>Executed</v>
          </cell>
          <cell r="Q258">
            <v>36540</v>
          </cell>
          <cell r="R258">
            <v>40192</v>
          </cell>
          <cell r="S258">
            <v>120</v>
          </cell>
          <cell r="T258" t="str">
            <v>120 mths</v>
          </cell>
          <cell r="U258" t="str">
            <v>Vacate and Lease</v>
          </cell>
          <cell r="V258">
            <v>38001</v>
          </cell>
          <cell r="W258" t="str">
            <v>Fixed Review, Rental to 20.00%</v>
          </cell>
          <cell r="X258">
            <v>1244000</v>
          </cell>
          <cell r="Y258">
            <v>1433.18</v>
          </cell>
          <cell r="Z258">
            <v>1205652</v>
          </cell>
          <cell r="AA258">
            <v>1389</v>
          </cell>
          <cell r="AB258" t="str">
            <v>Gross</v>
          </cell>
          <cell r="AC258" t="str">
            <v>Gross</v>
          </cell>
          <cell r="AD258" t="str">
            <v>Total Recoveries</v>
          </cell>
          <cell r="AE258">
            <v>1.738</v>
          </cell>
          <cell r="AF258">
            <v>1.738</v>
          </cell>
          <cell r="AG258" t="str">
            <v>Gross</v>
          </cell>
          <cell r="AL258">
            <v>0</v>
          </cell>
          <cell r="AN258" t="str">
            <v>-1</v>
          </cell>
          <cell r="AO258">
            <v>1244000</v>
          </cell>
          <cell r="AP258">
            <v>1433.18</v>
          </cell>
          <cell r="AQ258">
            <v>0</v>
          </cell>
          <cell r="AR258">
            <v>0</v>
          </cell>
          <cell r="AS258">
            <v>0</v>
          </cell>
          <cell r="AT258">
            <v>0</v>
          </cell>
          <cell r="AU258">
            <v>0</v>
          </cell>
          <cell r="AV258">
            <v>0</v>
          </cell>
          <cell r="BF258">
            <v>1149056</v>
          </cell>
          <cell r="BK258" t="str">
            <v>Turnover Rent - 6% of sales in excess of base rent Y1-5 only</v>
          </cell>
        </row>
        <row r="259">
          <cell r="A259">
            <v>258</v>
          </cell>
          <cell r="V259">
            <v>38367</v>
          </cell>
          <cell r="W259" t="str">
            <v>Effective Market Review, Rental</v>
          </cell>
        </row>
        <row r="260">
          <cell r="A260">
            <v>259</v>
          </cell>
          <cell r="V260">
            <v>38732</v>
          </cell>
          <cell r="W260" t="str">
            <v>Fixed Review, Rental to 5.00%</v>
          </cell>
        </row>
        <row r="261">
          <cell r="A261">
            <v>260</v>
          </cell>
          <cell r="V261">
            <v>39097</v>
          </cell>
          <cell r="W261" t="str">
            <v>Fixed Review, Rental to 5.00%</v>
          </cell>
        </row>
        <row r="262">
          <cell r="A262">
            <v>261</v>
          </cell>
          <cell r="V262">
            <v>39462</v>
          </cell>
          <cell r="W262" t="str">
            <v>Fixed Review, Rental to 5.00%</v>
          </cell>
        </row>
        <row r="263">
          <cell r="A263">
            <v>262</v>
          </cell>
          <cell r="V263">
            <v>39828</v>
          </cell>
          <cell r="W263" t="str">
            <v>Fixed Review, Rental to 5.00%</v>
          </cell>
        </row>
        <row r="264">
          <cell r="A264">
            <v>263</v>
          </cell>
          <cell r="V264">
            <v>40193</v>
          </cell>
          <cell r="W264" t="str">
            <v>Market Review, Rental</v>
          </cell>
        </row>
        <row r="265">
          <cell r="A265">
            <v>264</v>
          </cell>
          <cell r="V265">
            <v>40558</v>
          </cell>
          <cell r="W265" t="str">
            <v>Fixed Review, Rental to 5.00%</v>
          </cell>
        </row>
        <row r="266">
          <cell r="A266">
            <v>265</v>
          </cell>
          <cell r="V266">
            <v>40923</v>
          </cell>
          <cell r="W266" t="str">
            <v>Fixed Review, Rental to 5.00%</v>
          </cell>
        </row>
        <row r="267">
          <cell r="A267">
            <v>266</v>
          </cell>
          <cell r="V267">
            <v>41289</v>
          </cell>
          <cell r="W267" t="str">
            <v>Fixed Review, Rental to 5.00%</v>
          </cell>
        </row>
        <row r="268">
          <cell r="A268">
            <v>267</v>
          </cell>
          <cell r="V268">
            <v>41654</v>
          </cell>
          <cell r="W268" t="str">
            <v>Fixed Review, Rental to 5.00%</v>
          </cell>
        </row>
        <row r="269">
          <cell r="A269">
            <v>268</v>
          </cell>
          <cell r="V269">
            <v>42019</v>
          </cell>
          <cell r="W269" t="str">
            <v>Market Review, Rental</v>
          </cell>
        </row>
        <row r="270">
          <cell r="A270">
            <v>269</v>
          </cell>
          <cell r="V270">
            <v>42384</v>
          </cell>
          <cell r="W270" t="str">
            <v>Fixed Review, Rental to 5.00%</v>
          </cell>
        </row>
        <row r="271">
          <cell r="A271">
            <v>270</v>
          </cell>
          <cell r="V271">
            <v>42750</v>
          </cell>
          <cell r="W271" t="str">
            <v>Fixed Review, Rental to 5.00%</v>
          </cell>
        </row>
        <row r="272">
          <cell r="A272">
            <v>271</v>
          </cell>
          <cell r="V272">
            <v>43115</v>
          </cell>
          <cell r="W272" t="str">
            <v>Fixed Review, Rental to 5.00%</v>
          </cell>
        </row>
        <row r="273">
          <cell r="A273">
            <v>272</v>
          </cell>
          <cell r="V273">
            <v>43480</v>
          </cell>
          <cell r="W273" t="str">
            <v>Fixed Review, Rental to 5.00%</v>
          </cell>
        </row>
        <row r="274">
          <cell r="A274" t="str">
            <v>Shop 11</v>
          </cell>
          <cell r="B274" t="str">
            <v>Shop 11</v>
          </cell>
          <cell r="C274" t="str">
            <v>G &amp; H Kounnafis</v>
          </cell>
          <cell r="E274">
            <v>38</v>
          </cell>
          <cell r="F274" t="str">
            <v>Retail</v>
          </cell>
          <cell r="G274" t="str">
            <v>Retail - Eating: Café</v>
          </cell>
          <cell r="H274">
            <v>34.4</v>
          </cell>
          <cell r="I274">
            <v>0</v>
          </cell>
          <cell r="J274">
            <v>34.4</v>
          </cell>
          <cell r="K274">
            <v>0</v>
          </cell>
          <cell r="L274">
            <v>34.4</v>
          </cell>
          <cell r="M274" t="str">
            <v>Permanent</v>
          </cell>
          <cell r="P274" t="str">
            <v>Executed</v>
          </cell>
          <cell r="Q274">
            <v>36377</v>
          </cell>
          <cell r="R274">
            <v>38203</v>
          </cell>
          <cell r="S274">
            <v>60</v>
          </cell>
          <cell r="T274" t="str">
            <v>96 mths</v>
          </cell>
          <cell r="U274" t="str">
            <v>Exercise 1st Option</v>
          </cell>
          <cell r="V274">
            <v>37838</v>
          </cell>
          <cell r="W274" t="str">
            <v>Fixed Review, Rental to 3.00%</v>
          </cell>
          <cell r="X274">
            <v>119795</v>
          </cell>
          <cell r="Y274">
            <v>3482.41</v>
          </cell>
          <cell r="Z274">
            <v>119712</v>
          </cell>
          <cell r="AA274">
            <v>3480</v>
          </cell>
          <cell r="AB274" t="str">
            <v>Gross</v>
          </cell>
          <cell r="AC274" t="str">
            <v>Gross</v>
          </cell>
          <cell r="AD274" t="str">
            <v>Total Recoveries</v>
          </cell>
          <cell r="AE274">
            <v>6.9000000000000006E-2</v>
          </cell>
          <cell r="AF274">
            <v>6.9000000000000006E-2</v>
          </cell>
          <cell r="AG274" t="str">
            <v>Gross</v>
          </cell>
          <cell r="AL274">
            <v>0</v>
          </cell>
          <cell r="AN274" t="str">
            <v>-1</v>
          </cell>
          <cell r="AO274">
            <v>119795</v>
          </cell>
          <cell r="AP274">
            <v>3482.41</v>
          </cell>
          <cell r="AQ274">
            <v>8523</v>
          </cell>
          <cell r="AR274">
            <v>0</v>
          </cell>
          <cell r="AS274">
            <v>0</v>
          </cell>
          <cell r="AT274">
            <v>43709</v>
          </cell>
          <cell r="AU274">
            <v>0</v>
          </cell>
          <cell r="AV274">
            <v>0</v>
          </cell>
          <cell r="BF274">
            <v>168264</v>
          </cell>
          <cell r="BK274" t="str">
            <v>Assume exercise of option</v>
          </cell>
        </row>
        <row r="275">
          <cell r="A275">
            <v>274</v>
          </cell>
          <cell r="V275">
            <v>38204</v>
          </cell>
          <cell r="W275" t="str">
            <v>Effective Market Review, Rental</v>
          </cell>
        </row>
        <row r="276">
          <cell r="A276">
            <v>275</v>
          </cell>
          <cell r="V276">
            <v>38204</v>
          </cell>
          <cell r="W276" t="str">
            <v>Market Review, Other Rental</v>
          </cell>
        </row>
        <row r="277">
          <cell r="A277">
            <v>276</v>
          </cell>
          <cell r="V277">
            <v>38204</v>
          </cell>
          <cell r="W277" t="str">
            <v>Market Review, Sundry Income</v>
          </cell>
        </row>
        <row r="278">
          <cell r="A278">
            <v>277</v>
          </cell>
          <cell r="V278">
            <v>38569</v>
          </cell>
          <cell r="W278" t="str">
            <v>Fixed Review, Rental to 3.00%</v>
          </cell>
        </row>
        <row r="279">
          <cell r="A279">
            <v>278</v>
          </cell>
          <cell r="V279">
            <v>38569</v>
          </cell>
          <cell r="W279" t="str">
            <v>Fixed Review, Other Rental to 3.00%</v>
          </cell>
        </row>
        <row r="280">
          <cell r="A280">
            <v>279</v>
          </cell>
          <cell r="V280">
            <v>38569</v>
          </cell>
          <cell r="W280" t="str">
            <v>Fixed Review, Sundry Income to 3.00%</v>
          </cell>
        </row>
        <row r="281">
          <cell r="A281">
            <v>280</v>
          </cell>
          <cell r="V281">
            <v>38934</v>
          </cell>
          <cell r="W281" t="str">
            <v>Fixed Review, Rental to 3.00%</v>
          </cell>
        </row>
        <row r="282">
          <cell r="A282">
            <v>281</v>
          </cell>
          <cell r="V282">
            <v>38934</v>
          </cell>
          <cell r="W282" t="str">
            <v>Fixed Review, Other Rental to 3.00%</v>
          </cell>
        </row>
        <row r="283">
          <cell r="A283">
            <v>282</v>
          </cell>
          <cell r="V283">
            <v>38934</v>
          </cell>
          <cell r="W283" t="str">
            <v>Fixed Review, Sundry Income to 3.00%</v>
          </cell>
        </row>
        <row r="284">
          <cell r="A284">
            <v>283</v>
          </cell>
          <cell r="V284">
            <v>39299</v>
          </cell>
          <cell r="W284" t="str">
            <v>Fixed Review, Rental to 3.00%</v>
          </cell>
        </row>
        <row r="285">
          <cell r="A285">
            <v>284</v>
          </cell>
          <cell r="V285">
            <v>39299</v>
          </cell>
          <cell r="W285" t="str">
            <v>Fixed Review, Other Rental to 3.00%</v>
          </cell>
        </row>
        <row r="286">
          <cell r="A286">
            <v>285</v>
          </cell>
          <cell r="V286">
            <v>39299</v>
          </cell>
          <cell r="W286" t="str">
            <v>Fixed Review, Sundry Income to 3.00%</v>
          </cell>
        </row>
        <row r="287">
          <cell r="A287">
            <v>286</v>
          </cell>
          <cell r="V287">
            <v>39665</v>
          </cell>
          <cell r="W287" t="str">
            <v>Fixed Review, Rental to 3.00%</v>
          </cell>
        </row>
        <row r="288">
          <cell r="A288">
            <v>287</v>
          </cell>
          <cell r="V288">
            <v>39665</v>
          </cell>
          <cell r="W288" t="str">
            <v>Fixed Review, Other Rental to 3.00%</v>
          </cell>
        </row>
        <row r="289">
          <cell r="A289">
            <v>288</v>
          </cell>
          <cell r="V289">
            <v>39665</v>
          </cell>
          <cell r="W289" t="str">
            <v>Fixed Review, Sundry Income to 3.00%</v>
          </cell>
        </row>
        <row r="290">
          <cell r="A290">
            <v>289</v>
          </cell>
          <cell r="V290">
            <v>40030</v>
          </cell>
          <cell r="W290" t="str">
            <v>Fixed Review, Rental to 3.00%</v>
          </cell>
        </row>
        <row r="291">
          <cell r="A291">
            <v>290</v>
          </cell>
          <cell r="V291">
            <v>40030</v>
          </cell>
          <cell r="W291" t="str">
            <v>Fixed Review, Other Rental to 3.00%</v>
          </cell>
        </row>
        <row r="292">
          <cell r="A292">
            <v>291</v>
          </cell>
          <cell r="V292">
            <v>40030</v>
          </cell>
          <cell r="W292" t="str">
            <v>Fixed Review, Sundry Income to 3.00%</v>
          </cell>
        </row>
        <row r="293">
          <cell r="A293">
            <v>292</v>
          </cell>
          <cell r="V293">
            <v>40395</v>
          </cell>
          <cell r="W293" t="str">
            <v>Fixed Review, Rental to 3.00%</v>
          </cell>
        </row>
        <row r="294">
          <cell r="A294">
            <v>293</v>
          </cell>
          <cell r="V294">
            <v>40395</v>
          </cell>
          <cell r="W294" t="str">
            <v>Fixed Review, Other Rental to 3.00%</v>
          </cell>
        </row>
        <row r="295">
          <cell r="A295">
            <v>294</v>
          </cell>
          <cell r="V295">
            <v>40395</v>
          </cell>
          <cell r="W295" t="str">
            <v>Fixed Review, Sundry Income to 3.00%</v>
          </cell>
        </row>
        <row r="296">
          <cell r="A296">
            <v>295</v>
          </cell>
          <cell r="V296">
            <v>40760</v>
          </cell>
          <cell r="W296" t="str">
            <v>Fixed Review, Rental to 3.00%</v>
          </cell>
        </row>
        <row r="297">
          <cell r="A297">
            <v>296</v>
          </cell>
          <cell r="V297">
            <v>40760</v>
          </cell>
          <cell r="W297" t="str">
            <v>Fixed Review, Other Rental to 3.00%</v>
          </cell>
        </row>
        <row r="298">
          <cell r="A298">
            <v>297</v>
          </cell>
          <cell r="V298">
            <v>40760</v>
          </cell>
          <cell r="W298" t="str">
            <v>Fixed Review, Sundry Income to 3.00%</v>
          </cell>
        </row>
        <row r="299">
          <cell r="B299" t="str">
            <v>Total / Average*</v>
          </cell>
          <cell r="H299" t="str">
            <v>50,360.90</v>
          </cell>
          <cell r="J299" t="str">
            <v>50,360.90</v>
          </cell>
          <cell r="K299" t="str">
            <v>1,260.70</v>
          </cell>
          <cell r="L299" t="str">
            <v>51,621.60</v>
          </cell>
          <cell r="S299" t="str">
            <v>100.04 months*</v>
          </cell>
          <cell r="U299" t="str">
            <v>45.19 months remain*</v>
          </cell>
          <cell r="X299" t="str">
            <v>$27,226,354</v>
          </cell>
          <cell r="Y299" t="str">
            <v>$540.689*</v>
          </cell>
          <cell r="Z299" t="str">
            <v>$30,672,702</v>
          </cell>
          <cell r="AA299" t="str">
            <v>$609.130*</v>
          </cell>
          <cell r="AC299" t="str">
            <v>100.0 % Net</v>
          </cell>
          <cell r="AE299">
            <v>109.935</v>
          </cell>
          <cell r="AF299">
            <v>97.736000000000004</v>
          </cell>
          <cell r="AG299" t="str">
            <v>74.2% Net</v>
          </cell>
          <cell r="AK299" t="str">
            <v>$4,717,003</v>
          </cell>
          <cell r="AL299" t="str">
            <v>$103.898*</v>
          </cell>
          <cell r="AO299" t="str">
            <v>$31,943,355</v>
          </cell>
          <cell r="AP299" t="str">
            <v>$634.364*</v>
          </cell>
          <cell r="AQ299" t="str">
            <v>$263,169.12</v>
          </cell>
          <cell r="AR299" t="str">
            <v>$453,996.00</v>
          </cell>
          <cell r="AS299" t="str">
            <v>$146,232.32</v>
          </cell>
          <cell r="AT299" t="str">
            <v>$60,004.22</v>
          </cell>
          <cell r="AV299">
            <v>92</v>
          </cell>
          <cell r="AW299" t="str">
            <v>$702.11*</v>
          </cell>
          <cell r="AX299" t="str">
            <v>$775,135</v>
          </cell>
          <cell r="BF299" t="str">
            <v>$27,849,714</v>
          </cell>
          <cell r="BG299" t="str">
            <v>0.0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intDec00"/>
      <sheetName val="Age311299TAS"/>
      <sheetName val="P4DDBFTAS"/>
      <sheetName val="Age311299TESP"/>
      <sheetName val="IntDec00TespM&amp;B"/>
      <sheetName val="P4DDBFTESP"/>
      <sheetName val=" "/>
    </sheetNames>
    <sheetDataSet>
      <sheetData sheetId="0" refreshError="1"/>
      <sheetData sheetId="1" refreshError="1">
        <row r="5">
          <cell r="A5">
            <v>102</v>
          </cell>
          <cell r="B5" t="str">
            <v xml:space="preserve">Triumphal Associates Bhd - JB    </v>
          </cell>
          <cell r="C5" t="str">
            <v>CASH</v>
          </cell>
          <cell r="D5">
            <v>1000000</v>
          </cell>
          <cell r="E5">
            <v>0</v>
          </cell>
          <cell r="F5">
            <v>0</v>
          </cell>
          <cell r="G5">
            <v>0</v>
          </cell>
          <cell r="H5">
            <v>0</v>
          </cell>
          <cell r="I5">
            <v>0</v>
          </cell>
          <cell r="J5" t="b">
            <v>1</v>
          </cell>
          <cell r="K5" t="str">
            <v>TA2</v>
          </cell>
          <cell r="L5" t="str">
            <v>TAS</v>
          </cell>
          <cell r="M5" t="str">
            <v>ST</v>
          </cell>
        </row>
        <row r="6">
          <cell r="A6">
            <v>188888</v>
          </cell>
          <cell r="B6" t="str">
            <v xml:space="preserve">Cash  Sales - JB    </v>
          </cell>
          <cell r="C6" t="str">
            <v>CASH</v>
          </cell>
          <cell r="D6">
            <v>20000</v>
          </cell>
          <cell r="E6">
            <v>105409.29</v>
          </cell>
          <cell r="F6">
            <v>105360.09</v>
          </cell>
          <cell r="G6">
            <v>65.2</v>
          </cell>
          <cell r="H6">
            <v>0</v>
          </cell>
          <cell r="I6">
            <v>-16</v>
          </cell>
          <cell r="J6" t="b">
            <v>1</v>
          </cell>
          <cell r="K6" t="str">
            <v>L06</v>
          </cell>
          <cell r="L6" t="str">
            <v>TCM</v>
          </cell>
          <cell r="M6" t="str">
            <v>A</v>
          </cell>
        </row>
        <row r="7">
          <cell r="A7">
            <v>288888</v>
          </cell>
          <cell r="B7" t="str">
            <v xml:space="preserve">Cash  Sales - KL    </v>
          </cell>
          <cell r="C7" t="str">
            <v>CASH</v>
          </cell>
          <cell r="D7">
            <v>1</v>
          </cell>
          <cell r="E7">
            <v>7133.72</v>
          </cell>
          <cell r="F7">
            <v>7133.72</v>
          </cell>
          <cell r="G7">
            <v>0</v>
          </cell>
          <cell r="H7">
            <v>0</v>
          </cell>
          <cell r="I7">
            <v>0</v>
          </cell>
          <cell r="J7" t="b">
            <v>1</v>
          </cell>
          <cell r="K7" t="str">
            <v>NM2</v>
          </cell>
          <cell r="L7" t="str">
            <v>MGT</v>
          </cell>
          <cell r="M7" t="str">
            <v>A</v>
          </cell>
          <cell r="N7">
            <v>-137.93</v>
          </cell>
        </row>
        <row r="8">
          <cell r="A8" t="str">
            <v>2GS003</v>
          </cell>
          <cell r="B8" t="str">
            <v xml:space="preserve">Perusahaan Seri Batu Kuari     </v>
          </cell>
          <cell r="C8" t="str">
            <v>30 days</v>
          </cell>
          <cell r="D8">
            <v>10000</v>
          </cell>
          <cell r="E8">
            <v>1617.93</v>
          </cell>
          <cell r="F8">
            <v>0</v>
          </cell>
          <cell r="G8">
            <v>0</v>
          </cell>
          <cell r="H8">
            <v>0</v>
          </cell>
          <cell r="I8">
            <v>1617.93</v>
          </cell>
          <cell r="J8" t="b">
            <v>1</v>
          </cell>
          <cell r="K8" t="str">
            <v>E12</v>
          </cell>
          <cell r="L8" t="str">
            <v>WCM</v>
          </cell>
          <cell r="M8" t="str">
            <v>ST</v>
          </cell>
        </row>
        <row r="9">
          <cell r="A9" t="str">
            <v>2UA020</v>
          </cell>
          <cell r="B9" t="str">
            <v xml:space="preserve">Advanceprise Sdn Bhd      </v>
          </cell>
          <cell r="C9" t="str">
            <v>30 days</v>
          </cell>
          <cell r="D9">
            <v>10000</v>
          </cell>
          <cell r="E9">
            <v>0</v>
          </cell>
          <cell r="F9">
            <v>0</v>
          </cell>
          <cell r="G9">
            <v>0</v>
          </cell>
          <cell r="H9">
            <v>0</v>
          </cell>
          <cell r="I9">
            <v>0</v>
          </cell>
          <cell r="J9" t="b">
            <v>1</v>
          </cell>
          <cell r="K9" t="str">
            <v>E21</v>
          </cell>
          <cell r="L9" t="str">
            <v>LKC</v>
          </cell>
          <cell r="M9" t="str">
            <v>ST</v>
          </cell>
        </row>
        <row r="10">
          <cell r="A10" t="str">
            <v>AGT101</v>
          </cell>
          <cell r="B10" t="str">
            <v xml:space="preserve">Total Corp (GM) Sdn Bhd    </v>
          </cell>
          <cell r="C10" t="str">
            <v>60 days</v>
          </cell>
          <cell r="D10">
            <v>30000</v>
          </cell>
          <cell r="E10">
            <v>-28</v>
          </cell>
          <cell r="F10">
            <v>-28</v>
          </cell>
          <cell r="G10">
            <v>0</v>
          </cell>
          <cell r="H10">
            <v>0</v>
          </cell>
          <cell r="I10">
            <v>0</v>
          </cell>
          <cell r="J10" t="b">
            <v>1</v>
          </cell>
          <cell r="K10" t="str">
            <v>D11</v>
          </cell>
          <cell r="L10" t="str">
            <v>YML</v>
          </cell>
          <cell r="M10" t="str">
            <v>A</v>
          </cell>
          <cell r="N10">
            <v>24.43</v>
          </cell>
          <cell r="O10">
            <v>13.94</v>
          </cell>
        </row>
        <row r="11">
          <cell r="A11" t="str">
            <v>AGT102</v>
          </cell>
          <cell r="B11" t="str">
            <v xml:space="preserve">Total Corp (GM) Sdn Bhd    </v>
          </cell>
          <cell r="C11" t="str">
            <v>90 days</v>
          </cell>
          <cell r="D11">
            <v>80000</v>
          </cell>
          <cell r="E11">
            <v>32356.73</v>
          </cell>
          <cell r="F11">
            <v>32356.73</v>
          </cell>
          <cell r="G11">
            <v>0</v>
          </cell>
          <cell r="H11">
            <v>0</v>
          </cell>
          <cell r="I11">
            <v>0</v>
          </cell>
          <cell r="J11" t="b">
            <v>1</v>
          </cell>
          <cell r="K11" t="str">
            <v>D12</v>
          </cell>
          <cell r="L11" t="str">
            <v>YML</v>
          </cell>
          <cell r="M11" t="str">
            <v>A</v>
          </cell>
        </row>
        <row r="12">
          <cell r="A12" t="str">
            <v>AJI102</v>
          </cell>
          <cell r="B12" t="str">
            <v xml:space="preserve">Ipoh Trading Co      </v>
          </cell>
          <cell r="C12" t="str">
            <v>90 days</v>
          </cell>
          <cell r="D12">
            <v>20000</v>
          </cell>
          <cell r="E12">
            <v>16175.65</v>
          </cell>
          <cell r="F12">
            <v>16175.65</v>
          </cell>
          <cell r="G12">
            <v>0</v>
          </cell>
          <cell r="H12">
            <v>0</v>
          </cell>
          <cell r="I12">
            <v>0</v>
          </cell>
          <cell r="J12" t="b">
            <v>1</v>
          </cell>
          <cell r="K12" t="str">
            <v>D12</v>
          </cell>
          <cell r="L12" t="str">
            <v>YML</v>
          </cell>
          <cell r="M12" t="str">
            <v>A</v>
          </cell>
          <cell r="N12">
            <v>38.92</v>
          </cell>
          <cell r="O12">
            <v>38.92</v>
          </cell>
        </row>
        <row r="13">
          <cell r="A13" t="str">
            <v>AKB102</v>
          </cell>
          <cell r="B13" t="str">
            <v xml:space="preserve">Ban Seng Machinery Supply     </v>
          </cell>
          <cell r="C13" t="str">
            <v>90 days</v>
          </cell>
          <cell r="D13">
            <v>20000</v>
          </cell>
          <cell r="E13">
            <v>5017.0600000000004</v>
          </cell>
          <cell r="F13">
            <v>5017.0600000000004</v>
          </cell>
          <cell r="G13">
            <v>0</v>
          </cell>
          <cell r="H13">
            <v>0</v>
          </cell>
          <cell r="I13">
            <v>0</v>
          </cell>
          <cell r="J13" t="b">
            <v>1</v>
          </cell>
          <cell r="K13" t="str">
            <v>D12</v>
          </cell>
          <cell r="L13" t="str">
            <v>YML</v>
          </cell>
          <cell r="M13" t="str">
            <v>A</v>
          </cell>
        </row>
        <row r="14">
          <cell r="A14" t="str">
            <v>AKC102</v>
          </cell>
          <cell r="B14" t="str">
            <v xml:space="preserve">P H Chiam Auto Supply Sdn Bhd  </v>
          </cell>
          <cell r="C14" t="str">
            <v>90 days</v>
          </cell>
          <cell r="D14">
            <v>30000</v>
          </cell>
          <cell r="E14">
            <v>2812.22</v>
          </cell>
          <cell r="F14">
            <v>2812.22</v>
          </cell>
          <cell r="G14">
            <v>0</v>
          </cell>
          <cell r="H14">
            <v>0</v>
          </cell>
          <cell r="I14">
            <v>0</v>
          </cell>
          <cell r="J14" t="b">
            <v>1</v>
          </cell>
          <cell r="K14" t="str">
            <v>D12</v>
          </cell>
          <cell r="L14" t="str">
            <v>YML</v>
          </cell>
          <cell r="M14" t="str">
            <v>A</v>
          </cell>
          <cell r="N14">
            <v>36.28</v>
          </cell>
          <cell r="O14">
            <v>36.28</v>
          </cell>
        </row>
        <row r="15">
          <cell r="A15" t="str">
            <v>AKC112</v>
          </cell>
          <cell r="B15" t="str">
            <v xml:space="preserve">Sykt Chu Motor      </v>
          </cell>
          <cell r="C15" t="str">
            <v>90 days</v>
          </cell>
          <cell r="D15">
            <v>30000</v>
          </cell>
          <cell r="E15">
            <v>7075.96</v>
          </cell>
          <cell r="F15">
            <v>7075.96</v>
          </cell>
          <cell r="G15">
            <v>0</v>
          </cell>
          <cell r="H15">
            <v>0</v>
          </cell>
          <cell r="I15">
            <v>0</v>
          </cell>
          <cell r="J15" t="b">
            <v>1</v>
          </cell>
          <cell r="K15" t="str">
            <v>D12</v>
          </cell>
          <cell r="L15" t="str">
            <v>YML</v>
          </cell>
          <cell r="M15" t="str">
            <v>A</v>
          </cell>
        </row>
        <row r="16">
          <cell r="A16" t="str">
            <v>AKD101</v>
          </cell>
          <cell r="B16" t="str">
            <v xml:space="preserve">Dynasty Parts Plaza Sdn Bhd    </v>
          </cell>
          <cell r="C16" t="str">
            <v>30 days</v>
          </cell>
          <cell r="D16">
            <v>20000</v>
          </cell>
          <cell r="E16">
            <v>0</v>
          </cell>
          <cell r="F16">
            <v>0</v>
          </cell>
          <cell r="G16">
            <v>0</v>
          </cell>
          <cell r="H16">
            <v>0</v>
          </cell>
          <cell r="I16">
            <v>0</v>
          </cell>
          <cell r="J16" t="b">
            <v>1</v>
          </cell>
          <cell r="K16" t="str">
            <v>D11</v>
          </cell>
          <cell r="L16" t="str">
            <v>YML</v>
          </cell>
          <cell r="M16" t="str">
            <v>A</v>
          </cell>
        </row>
        <row r="17">
          <cell r="A17" t="str">
            <v>AKD102</v>
          </cell>
          <cell r="B17" t="str">
            <v xml:space="preserve">Dynasty Parts Plaza Sdn Bhd    </v>
          </cell>
          <cell r="C17" t="str">
            <v>90 days</v>
          </cell>
          <cell r="D17">
            <v>20000</v>
          </cell>
          <cell r="E17">
            <v>10627.36</v>
          </cell>
          <cell r="F17">
            <v>10627.36</v>
          </cell>
          <cell r="G17">
            <v>0</v>
          </cell>
          <cell r="H17">
            <v>0</v>
          </cell>
          <cell r="I17">
            <v>0</v>
          </cell>
          <cell r="J17" t="b">
            <v>1</v>
          </cell>
          <cell r="K17" t="str">
            <v>D12</v>
          </cell>
          <cell r="L17" t="str">
            <v>YML</v>
          </cell>
          <cell r="M17" t="str">
            <v>A</v>
          </cell>
        </row>
        <row r="18">
          <cell r="A18" t="str">
            <v>AKE101</v>
          </cell>
          <cell r="B18" t="str">
            <v xml:space="preserve">Eng Hup Tractor Parts     </v>
          </cell>
          <cell r="C18" t="str">
            <v>30 days</v>
          </cell>
          <cell r="D18">
            <v>24000</v>
          </cell>
          <cell r="E18">
            <v>0</v>
          </cell>
          <cell r="F18">
            <v>0</v>
          </cell>
          <cell r="G18">
            <v>0</v>
          </cell>
          <cell r="H18">
            <v>0</v>
          </cell>
          <cell r="I18">
            <v>0</v>
          </cell>
          <cell r="J18" t="b">
            <v>1</v>
          </cell>
          <cell r="K18" t="str">
            <v>D11</v>
          </cell>
          <cell r="L18" t="str">
            <v>YML</v>
          </cell>
          <cell r="M18" t="str">
            <v>A</v>
          </cell>
        </row>
        <row r="19">
          <cell r="A19" t="str">
            <v>AKE102</v>
          </cell>
          <cell r="B19" t="str">
            <v xml:space="preserve">Eng Hup Tractor Parts     </v>
          </cell>
          <cell r="C19" t="str">
            <v>90 days</v>
          </cell>
          <cell r="D19">
            <v>24000</v>
          </cell>
          <cell r="E19">
            <v>19560.97</v>
          </cell>
          <cell r="F19">
            <v>19560.97</v>
          </cell>
          <cell r="G19">
            <v>0</v>
          </cell>
          <cell r="H19">
            <v>0</v>
          </cell>
          <cell r="I19">
            <v>0</v>
          </cell>
          <cell r="J19" t="b">
            <v>1</v>
          </cell>
          <cell r="K19" t="str">
            <v>D12</v>
          </cell>
          <cell r="L19" t="str">
            <v>YML</v>
          </cell>
          <cell r="M19" t="str">
            <v>A</v>
          </cell>
        </row>
        <row r="20">
          <cell r="A20" t="str">
            <v>AKK112</v>
          </cell>
          <cell r="B20" t="str">
            <v xml:space="preserve">Krai Trading       </v>
          </cell>
          <cell r="C20" t="str">
            <v>90 days</v>
          </cell>
          <cell r="D20">
            <v>80000</v>
          </cell>
          <cell r="E20">
            <v>17846.96</v>
          </cell>
          <cell r="F20">
            <v>17846.96</v>
          </cell>
          <cell r="G20">
            <v>0</v>
          </cell>
          <cell r="H20">
            <v>0</v>
          </cell>
          <cell r="I20">
            <v>0</v>
          </cell>
          <cell r="J20" t="b">
            <v>1</v>
          </cell>
          <cell r="K20" t="str">
            <v>D12</v>
          </cell>
          <cell r="L20" t="str">
            <v>YML</v>
          </cell>
          <cell r="M20" t="str">
            <v>A</v>
          </cell>
        </row>
        <row r="21">
          <cell r="A21" t="str">
            <v>AKP101</v>
          </cell>
          <cell r="B21" t="str">
            <v xml:space="preserve">Sykt Power Engineering &amp; Development S/B   </v>
          </cell>
          <cell r="C21" t="str">
            <v>30 days</v>
          </cell>
          <cell r="D21">
            <v>20000</v>
          </cell>
          <cell r="E21">
            <v>0</v>
          </cell>
          <cell r="F21">
            <v>0</v>
          </cell>
          <cell r="G21">
            <v>0</v>
          </cell>
          <cell r="H21">
            <v>0</v>
          </cell>
          <cell r="I21">
            <v>0</v>
          </cell>
          <cell r="J21" t="b">
            <v>1</v>
          </cell>
          <cell r="K21" t="str">
            <v>D11</v>
          </cell>
          <cell r="L21" t="str">
            <v>YML</v>
          </cell>
          <cell r="M21" t="str">
            <v>A</v>
          </cell>
        </row>
        <row r="22">
          <cell r="A22" t="str">
            <v>AKP102</v>
          </cell>
          <cell r="B22" t="str">
            <v xml:space="preserve">Sykt Power Engineering &amp; Development S/B   </v>
          </cell>
          <cell r="C22" t="str">
            <v>90 days</v>
          </cell>
          <cell r="D22">
            <v>30000</v>
          </cell>
          <cell r="E22">
            <v>8492.15</v>
          </cell>
          <cell r="F22">
            <v>8492.15</v>
          </cell>
          <cell r="G22">
            <v>0</v>
          </cell>
          <cell r="H22">
            <v>0</v>
          </cell>
          <cell r="I22">
            <v>0</v>
          </cell>
          <cell r="J22" t="b">
            <v>1</v>
          </cell>
          <cell r="K22" t="str">
            <v>D12</v>
          </cell>
          <cell r="L22" t="str">
            <v>YML</v>
          </cell>
          <cell r="M22" t="str">
            <v>A</v>
          </cell>
        </row>
        <row r="23">
          <cell r="A23" t="str">
            <v>AKP131</v>
          </cell>
          <cell r="B23" t="str">
            <v xml:space="preserve">Puspa Industrial Agency      </v>
          </cell>
          <cell r="C23" t="str">
            <v>30 days</v>
          </cell>
          <cell r="D23">
            <v>20000</v>
          </cell>
          <cell r="E23">
            <v>11422.1</v>
          </cell>
          <cell r="F23">
            <v>11422.1</v>
          </cell>
          <cell r="G23">
            <v>0</v>
          </cell>
          <cell r="H23">
            <v>0</v>
          </cell>
          <cell r="I23">
            <v>0</v>
          </cell>
          <cell r="J23" t="b">
            <v>1</v>
          </cell>
          <cell r="K23" t="str">
            <v>D11</v>
          </cell>
          <cell r="L23" t="str">
            <v>YML</v>
          </cell>
          <cell r="M23" t="str">
            <v>A</v>
          </cell>
        </row>
        <row r="24">
          <cell r="A24" t="str">
            <v>AKP132</v>
          </cell>
          <cell r="B24" t="str">
            <v xml:space="preserve">Puspa Industrial Agency      </v>
          </cell>
          <cell r="C24" t="str">
            <v>90 days</v>
          </cell>
          <cell r="D24">
            <v>50000</v>
          </cell>
          <cell r="E24">
            <v>62199.1</v>
          </cell>
          <cell r="F24">
            <v>62199.1</v>
          </cell>
          <cell r="G24">
            <v>0</v>
          </cell>
          <cell r="H24">
            <v>0</v>
          </cell>
          <cell r="I24">
            <v>0</v>
          </cell>
          <cell r="J24" t="b">
            <v>1</v>
          </cell>
          <cell r="K24" t="str">
            <v>D12</v>
          </cell>
          <cell r="L24" t="str">
            <v>YML</v>
          </cell>
          <cell r="M24" t="str">
            <v>A</v>
          </cell>
        </row>
        <row r="25">
          <cell r="A25" t="str">
            <v>AKS101</v>
          </cell>
          <cell r="B25" t="str">
            <v xml:space="preserve">Seng Huat Tractor Parts And Trading   </v>
          </cell>
          <cell r="C25" t="str">
            <v>30 days</v>
          </cell>
          <cell r="D25">
            <v>50000</v>
          </cell>
          <cell r="E25">
            <v>0</v>
          </cell>
          <cell r="F25">
            <v>0</v>
          </cell>
          <cell r="G25">
            <v>0</v>
          </cell>
          <cell r="H25">
            <v>0</v>
          </cell>
          <cell r="I25">
            <v>0</v>
          </cell>
          <cell r="J25" t="b">
            <v>1</v>
          </cell>
          <cell r="K25" t="str">
            <v>D11</v>
          </cell>
          <cell r="L25" t="str">
            <v>YML</v>
          </cell>
          <cell r="M25" t="str">
            <v>S</v>
          </cell>
        </row>
        <row r="26">
          <cell r="A26" t="str">
            <v>AKS102</v>
          </cell>
          <cell r="B26" t="str">
            <v xml:space="preserve">Seng Huat Tractor Parts And Trading   </v>
          </cell>
          <cell r="C26" t="str">
            <v>90 days</v>
          </cell>
          <cell r="D26">
            <v>100000</v>
          </cell>
          <cell r="E26">
            <v>49223.33</v>
          </cell>
          <cell r="F26">
            <v>-24751.25</v>
          </cell>
          <cell r="G26">
            <v>4642.09</v>
          </cell>
          <cell r="H26">
            <v>4594.76</v>
          </cell>
          <cell r="I26">
            <v>64737.73</v>
          </cell>
          <cell r="J26" t="b">
            <v>1</v>
          </cell>
          <cell r="K26" t="str">
            <v>D12</v>
          </cell>
          <cell r="L26" t="str">
            <v>YML</v>
          </cell>
          <cell r="M26" t="str">
            <v>S</v>
          </cell>
        </row>
        <row r="27">
          <cell r="A27" t="str">
            <v>AKT101</v>
          </cell>
          <cell r="B27" t="str">
            <v xml:space="preserve">Sykt Timor Engineering      </v>
          </cell>
          <cell r="C27" t="str">
            <v>30 days</v>
          </cell>
          <cell r="D27">
            <v>30000</v>
          </cell>
          <cell r="E27">
            <v>5.94</v>
          </cell>
          <cell r="F27">
            <v>5.94</v>
          </cell>
          <cell r="G27">
            <v>0</v>
          </cell>
          <cell r="H27">
            <v>0</v>
          </cell>
          <cell r="I27">
            <v>0</v>
          </cell>
          <cell r="J27" t="b">
            <v>1</v>
          </cell>
          <cell r="K27" t="str">
            <v>D11</v>
          </cell>
          <cell r="L27" t="str">
            <v>YML</v>
          </cell>
          <cell r="M27" t="str">
            <v>A</v>
          </cell>
        </row>
        <row r="28">
          <cell r="A28" t="str">
            <v>AKT102</v>
          </cell>
          <cell r="B28" t="str">
            <v xml:space="preserve">Sykt Timor Engineering      </v>
          </cell>
          <cell r="C28" t="str">
            <v>90 days</v>
          </cell>
          <cell r="D28">
            <v>80000</v>
          </cell>
          <cell r="E28">
            <v>7622.35</v>
          </cell>
          <cell r="F28">
            <v>7622.35</v>
          </cell>
          <cell r="G28">
            <v>0</v>
          </cell>
          <cell r="H28">
            <v>0</v>
          </cell>
          <cell r="I28">
            <v>0</v>
          </cell>
          <cell r="J28" t="b">
            <v>1</v>
          </cell>
          <cell r="K28" t="str">
            <v>D12</v>
          </cell>
          <cell r="L28" t="str">
            <v>YML</v>
          </cell>
          <cell r="M28" t="str">
            <v>A</v>
          </cell>
        </row>
        <row r="29">
          <cell r="A29" t="str">
            <v>AKT110</v>
          </cell>
          <cell r="B29" t="str">
            <v xml:space="preserve">Total Corp (Kel) Sdn Bhd    </v>
          </cell>
          <cell r="C29" t="str">
            <v>90 days</v>
          </cell>
          <cell r="D29">
            <v>60000</v>
          </cell>
          <cell r="E29">
            <v>12903.03</v>
          </cell>
          <cell r="F29">
            <v>12903.03</v>
          </cell>
          <cell r="G29">
            <v>0</v>
          </cell>
          <cell r="H29">
            <v>0</v>
          </cell>
          <cell r="I29">
            <v>0</v>
          </cell>
          <cell r="J29" t="b">
            <v>1</v>
          </cell>
          <cell r="K29" t="str">
            <v>D12</v>
          </cell>
          <cell r="L29" t="str">
            <v>YML</v>
          </cell>
          <cell r="M29" t="str">
            <v>A</v>
          </cell>
        </row>
        <row r="30">
          <cell r="A30" t="str">
            <v>AKT111</v>
          </cell>
          <cell r="B30" t="str">
            <v xml:space="preserve">Total Corp (Kel) Sdn Bhd    </v>
          </cell>
          <cell r="C30" t="str">
            <v>60 days</v>
          </cell>
          <cell r="D30">
            <v>20000</v>
          </cell>
          <cell r="E30">
            <v>0</v>
          </cell>
          <cell r="F30">
            <v>0</v>
          </cell>
          <cell r="G30">
            <v>0</v>
          </cell>
          <cell r="H30">
            <v>0</v>
          </cell>
          <cell r="I30">
            <v>0</v>
          </cell>
          <cell r="J30" t="b">
            <v>1</v>
          </cell>
          <cell r="K30" t="str">
            <v>D11</v>
          </cell>
          <cell r="L30" t="str">
            <v>YML</v>
          </cell>
          <cell r="M30" t="str">
            <v>A</v>
          </cell>
        </row>
        <row r="31">
          <cell r="A31" t="str">
            <v>AKT132</v>
          </cell>
          <cell r="B31" t="str">
            <v xml:space="preserve">Tan Hiap Hong Auto Parts Sdn Bhd  </v>
          </cell>
          <cell r="C31" t="str">
            <v>90 days</v>
          </cell>
          <cell r="D31">
            <v>10000</v>
          </cell>
          <cell r="E31">
            <v>0</v>
          </cell>
          <cell r="F31">
            <v>0</v>
          </cell>
          <cell r="G31">
            <v>0</v>
          </cell>
          <cell r="H31">
            <v>0</v>
          </cell>
          <cell r="I31">
            <v>0</v>
          </cell>
          <cell r="J31" t="b">
            <v>1</v>
          </cell>
          <cell r="K31" t="str">
            <v>D12</v>
          </cell>
          <cell r="L31" t="str">
            <v>YML</v>
          </cell>
          <cell r="M31" t="str">
            <v>A</v>
          </cell>
        </row>
        <row r="32">
          <cell r="A32" t="str">
            <v>AKT142</v>
          </cell>
          <cell r="B32" t="str">
            <v xml:space="preserve">Tangkai Maju Sdn Bhd     </v>
          </cell>
          <cell r="C32" t="str">
            <v>60 days</v>
          </cell>
          <cell r="D32">
            <v>20000</v>
          </cell>
          <cell r="E32">
            <v>0</v>
          </cell>
          <cell r="F32">
            <v>0</v>
          </cell>
          <cell r="G32">
            <v>0</v>
          </cell>
          <cell r="H32">
            <v>0</v>
          </cell>
          <cell r="I32">
            <v>0</v>
          </cell>
          <cell r="J32" t="b">
            <v>1</v>
          </cell>
          <cell r="K32" t="str">
            <v>E12</v>
          </cell>
          <cell r="L32" t="str">
            <v>WCM</v>
          </cell>
          <cell r="M32" t="str">
            <v>ST</v>
          </cell>
        </row>
        <row r="33">
          <cell r="A33" t="str">
            <v>AKT151</v>
          </cell>
          <cell r="B33" t="str">
            <v xml:space="preserve">Perniagaan Tuju Jaya      </v>
          </cell>
          <cell r="C33" t="str">
            <v>30 days</v>
          </cell>
          <cell r="D33">
            <v>20000</v>
          </cell>
          <cell r="E33">
            <v>7900</v>
          </cell>
          <cell r="F33">
            <v>7900</v>
          </cell>
          <cell r="G33">
            <v>0</v>
          </cell>
          <cell r="H33">
            <v>0</v>
          </cell>
          <cell r="I33">
            <v>0</v>
          </cell>
          <cell r="J33" t="b">
            <v>1</v>
          </cell>
          <cell r="K33" t="str">
            <v>D11</v>
          </cell>
          <cell r="L33" t="str">
            <v>YML</v>
          </cell>
          <cell r="M33" t="str">
            <v>A</v>
          </cell>
        </row>
        <row r="34">
          <cell r="A34" t="str">
            <v>AKT152</v>
          </cell>
          <cell r="B34" t="str">
            <v xml:space="preserve">Perniagaan Tuju Jaya      </v>
          </cell>
          <cell r="C34" t="str">
            <v>90 days</v>
          </cell>
          <cell r="D34">
            <v>20000</v>
          </cell>
          <cell r="E34">
            <v>7354.8</v>
          </cell>
          <cell r="F34">
            <v>7354.8</v>
          </cell>
          <cell r="G34">
            <v>0</v>
          </cell>
          <cell r="H34">
            <v>0</v>
          </cell>
          <cell r="I34">
            <v>0</v>
          </cell>
          <cell r="J34" t="b">
            <v>1</v>
          </cell>
          <cell r="K34" t="str">
            <v>D12</v>
          </cell>
          <cell r="L34" t="str">
            <v>YML</v>
          </cell>
          <cell r="M34" t="str">
            <v>A</v>
          </cell>
        </row>
        <row r="35">
          <cell r="A35" t="str">
            <v>AKW101</v>
          </cell>
          <cell r="B35" t="str">
            <v xml:space="preserve">WC Trading       </v>
          </cell>
          <cell r="C35" t="str">
            <v>30 days</v>
          </cell>
          <cell r="D35">
            <v>20000</v>
          </cell>
          <cell r="E35">
            <v>0</v>
          </cell>
          <cell r="F35">
            <v>0</v>
          </cell>
          <cell r="G35">
            <v>0</v>
          </cell>
          <cell r="H35">
            <v>0</v>
          </cell>
          <cell r="I35">
            <v>0</v>
          </cell>
          <cell r="J35" t="b">
            <v>1</v>
          </cell>
          <cell r="K35" t="str">
            <v>D11</v>
          </cell>
          <cell r="L35" t="str">
            <v>YML</v>
          </cell>
          <cell r="M35" t="str">
            <v>A</v>
          </cell>
        </row>
        <row r="36">
          <cell r="A36" t="str">
            <v>AKW102</v>
          </cell>
          <cell r="B36" t="str">
            <v xml:space="preserve">WC Trading       </v>
          </cell>
          <cell r="C36" t="str">
            <v>90 days</v>
          </cell>
          <cell r="D36">
            <v>50000</v>
          </cell>
          <cell r="E36">
            <v>13169.52</v>
          </cell>
          <cell r="F36">
            <v>13169.52</v>
          </cell>
          <cell r="G36">
            <v>0</v>
          </cell>
          <cell r="H36">
            <v>0</v>
          </cell>
          <cell r="I36">
            <v>0</v>
          </cell>
          <cell r="J36" t="b">
            <v>1</v>
          </cell>
          <cell r="K36" t="str">
            <v>D12</v>
          </cell>
          <cell r="L36" t="str">
            <v>YML</v>
          </cell>
          <cell r="M36" t="str">
            <v>A</v>
          </cell>
        </row>
        <row r="37">
          <cell r="A37" t="str">
            <v>AKW112</v>
          </cell>
          <cell r="B37" t="str">
            <v xml:space="preserve">WSO Parts Supply      </v>
          </cell>
          <cell r="C37" t="str">
            <v>90 days</v>
          </cell>
          <cell r="D37">
            <v>10000</v>
          </cell>
          <cell r="E37">
            <v>740.2</v>
          </cell>
          <cell r="F37">
            <v>740.2</v>
          </cell>
          <cell r="G37">
            <v>0</v>
          </cell>
          <cell r="H37">
            <v>0</v>
          </cell>
          <cell r="I37">
            <v>0</v>
          </cell>
          <cell r="J37" t="b">
            <v>1</v>
          </cell>
          <cell r="K37" t="str">
            <v>D12</v>
          </cell>
          <cell r="L37" t="str">
            <v>YML</v>
          </cell>
          <cell r="M37" t="str">
            <v>A</v>
          </cell>
        </row>
        <row r="38">
          <cell r="A38" t="str">
            <v>AMT101</v>
          </cell>
          <cell r="B38" t="str">
            <v xml:space="preserve">Tam Sook Engineering Works     </v>
          </cell>
          <cell r="C38" t="str">
            <v>30 days</v>
          </cell>
          <cell r="D38">
            <v>50000</v>
          </cell>
          <cell r="E38">
            <v>29160</v>
          </cell>
          <cell r="F38">
            <v>29160</v>
          </cell>
          <cell r="G38">
            <v>0</v>
          </cell>
          <cell r="H38">
            <v>0</v>
          </cell>
          <cell r="I38">
            <v>0</v>
          </cell>
          <cell r="J38" t="b">
            <v>1</v>
          </cell>
          <cell r="K38" t="str">
            <v>D11</v>
          </cell>
          <cell r="L38" t="str">
            <v>YML</v>
          </cell>
          <cell r="M38" t="str">
            <v>A</v>
          </cell>
        </row>
        <row r="39">
          <cell r="A39" t="str">
            <v>APR101</v>
          </cell>
          <cell r="B39" t="str">
            <v xml:space="preserve">Rocon Equipment Sdn Bhd     </v>
          </cell>
          <cell r="C39" t="str">
            <v>60 days</v>
          </cell>
          <cell r="D39">
            <v>150000</v>
          </cell>
          <cell r="E39">
            <v>74980.899999999994</v>
          </cell>
          <cell r="F39">
            <v>74980.899999999994</v>
          </cell>
          <cell r="G39">
            <v>0</v>
          </cell>
          <cell r="H39">
            <v>0</v>
          </cell>
          <cell r="I39">
            <v>0</v>
          </cell>
          <cell r="J39" t="b">
            <v>1</v>
          </cell>
          <cell r="K39" t="str">
            <v>E21</v>
          </cell>
          <cell r="L39" t="str">
            <v>LKC</v>
          </cell>
          <cell r="M39" t="str">
            <v>A</v>
          </cell>
        </row>
        <row r="40">
          <cell r="A40" t="str">
            <v>APR102</v>
          </cell>
          <cell r="B40" t="str">
            <v xml:space="preserve">Rocon Equipment Sdn Bhd     </v>
          </cell>
          <cell r="C40" t="str">
            <v>60 days</v>
          </cell>
          <cell r="D40">
            <v>50000</v>
          </cell>
          <cell r="E40">
            <v>4600.7</v>
          </cell>
          <cell r="F40">
            <v>4600.7</v>
          </cell>
          <cell r="G40">
            <v>0</v>
          </cell>
          <cell r="H40">
            <v>0</v>
          </cell>
          <cell r="I40">
            <v>0</v>
          </cell>
          <cell r="J40" t="b">
            <v>1</v>
          </cell>
          <cell r="K40" t="str">
            <v>E22</v>
          </cell>
          <cell r="L40" t="str">
            <v>LKC</v>
          </cell>
          <cell r="M40" t="str">
            <v>A</v>
          </cell>
        </row>
        <row r="41">
          <cell r="A41" t="str">
            <v>APS102</v>
          </cell>
          <cell r="B41" t="str">
            <v xml:space="preserve">Sun Sinlim Sdn Bhd     </v>
          </cell>
          <cell r="C41" t="str">
            <v>90 days</v>
          </cell>
          <cell r="D41">
            <v>15000</v>
          </cell>
          <cell r="E41">
            <v>0</v>
          </cell>
          <cell r="F41">
            <v>0</v>
          </cell>
          <cell r="G41">
            <v>0</v>
          </cell>
          <cell r="H41">
            <v>0</v>
          </cell>
          <cell r="I41">
            <v>0</v>
          </cell>
          <cell r="J41" t="b">
            <v>1</v>
          </cell>
          <cell r="K41" t="str">
            <v>D12</v>
          </cell>
          <cell r="L41" t="str">
            <v>YML</v>
          </cell>
          <cell r="M41" t="str">
            <v>ST</v>
          </cell>
        </row>
        <row r="42">
          <cell r="A42" t="str">
            <v>APT101</v>
          </cell>
          <cell r="B42" t="str">
            <v xml:space="preserve">Tai Tractor Parts Trading     </v>
          </cell>
          <cell r="C42" t="str">
            <v>30 days</v>
          </cell>
          <cell r="D42">
            <v>30000</v>
          </cell>
          <cell r="E42">
            <v>5388.56</v>
          </cell>
          <cell r="F42">
            <v>5388.56</v>
          </cell>
          <cell r="G42">
            <v>0</v>
          </cell>
          <cell r="H42">
            <v>0</v>
          </cell>
          <cell r="I42">
            <v>0</v>
          </cell>
          <cell r="J42" t="b">
            <v>1</v>
          </cell>
          <cell r="K42" t="str">
            <v>D11</v>
          </cell>
          <cell r="L42" t="str">
            <v>YML</v>
          </cell>
          <cell r="M42" t="str">
            <v>A</v>
          </cell>
        </row>
        <row r="43">
          <cell r="A43" t="str">
            <v>APT102</v>
          </cell>
          <cell r="B43" t="str">
            <v xml:space="preserve">Tai Tractor Parts Trading     </v>
          </cell>
          <cell r="C43" t="str">
            <v>90 days</v>
          </cell>
          <cell r="D43">
            <v>100000</v>
          </cell>
          <cell r="E43">
            <v>74286.12</v>
          </cell>
          <cell r="F43">
            <v>74286.12</v>
          </cell>
          <cell r="G43">
            <v>0</v>
          </cell>
          <cell r="H43">
            <v>0</v>
          </cell>
          <cell r="I43">
            <v>0</v>
          </cell>
          <cell r="J43" t="b">
            <v>1</v>
          </cell>
          <cell r="K43" t="str">
            <v>D12</v>
          </cell>
          <cell r="L43" t="str">
            <v>YML</v>
          </cell>
          <cell r="M43" t="str">
            <v>A</v>
          </cell>
        </row>
        <row r="44">
          <cell r="A44" t="str">
            <v>ARK102</v>
          </cell>
          <cell r="B44" t="str">
            <v xml:space="preserve">K M Chin Motors (Raub) Sdn Bhd  </v>
          </cell>
          <cell r="C44" t="str">
            <v>90 days</v>
          </cell>
          <cell r="D44">
            <v>10000</v>
          </cell>
          <cell r="E44">
            <v>1840.6</v>
          </cell>
          <cell r="F44">
            <v>1840.6</v>
          </cell>
          <cell r="G44">
            <v>0</v>
          </cell>
          <cell r="H44">
            <v>0</v>
          </cell>
          <cell r="I44">
            <v>0</v>
          </cell>
          <cell r="J44" t="b">
            <v>1</v>
          </cell>
          <cell r="K44" t="str">
            <v>D12</v>
          </cell>
          <cell r="L44" t="str">
            <v>YML</v>
          </cell>
          <cell r="M44" t="str">
            <v>A</v>
          </cell>
        </row>
        <row r="45">
          <cell r="A45" t="str">
            <v>ATD101</v>
          </cell>
          <cell r="B45" t="str">
            <v xml:space="preserve">Damah Tractor Parts &amp; Trading Sdn Bhd  </v>
          </cell>
          <cell r="C45" t="str">
            <v>30 days</v>
          </cell>
          <cell r="D45">
            <v>60000</v>
          </cell>
          <cell r="E45">
            <v>1299.6600000000001</v>
          </cell>
          <cell r="F45">
            <v>1299.6600000000001</v>
          </cell>
          <cell r="G45">
            <v>0</v>
          </cell>
          <cell r="H45">
            <v>0</v>
          </cell>
          <cell r="I45">
            <v>0</v>
          </cell>
          <cell r="J45" t="b">
            <v>1</v>
          </cell>
          <cell r="K45" t="str">
            <v>D11</v>
          </cell>
          <cell r="L45" t="str">
            <v>YML</v>
          </cell>
          <cell r="M45" t="str">
            <v>A</v>
          </cell>
        </row>
        <row r="46">
          <cell r="A46" t="str">
            <v>ATD102</v>
          </cell>
          <cell r="B46" t="str">
            <v xml:space="preserve">Damah Tractor Parts &amp; Trading Sdn Bhd  </v>
          </cell>
          <cell r="C46" t="str">
            <v>90 days</v>
          </cell>
          <cell r="D46">
            <v>100000</v>
          </cell>
          <cell r="E46">
            <v>35439.089999999997</v>
          </cell>
          <cell r="F46">
            <v>35439.089999999997</v>
          </cell>
          <cell r="G46">
            <v>0</v>
          </cell>
          <cell r="H46">
            <v>0</v>
          </cell>
          <cell r="I46">
            <v>0</v>
          </cell>
          <cell r="J46" t="b">
            <v>1</v>
          </cell>
          <cell r="K46" t="str">
            <v>D12</v>
          </cell>
          <cell r="L46" t="str">
            <v>YML</v>
          </cell>
          <cell r="M46" t="str">
            <v>A</v>
          </cell>
        </row>
        <row r="47">
          <cell r="A47" t="str">
            <v>ATG102</v>
          </cell>
          <cell r="B47" t="str">
            <v xml:space="preserve">Guan Huat Trading Company     </v>
          </cell>
          <cell r="C47" t="str">
            <v>90 days</v>
          </cell>
          <cell r="D47">
            <v>30000</v>
          </cell>
          <cell r="E47">
            <v>82.13</v>
          </cell>
          <cell r="F47">
            <v>82.13</v>
          </cell>
          <cell r="G47">
            <v>0</v>
          </cell>
          <cell r="H47">
            <v>0</v>
          </cell>
          <cell r="I47">
            <v>0</v>
          </cell>
          <cell r="J47" t="b">
            <v>1</v>
          </cell>
          <cell r="K47" t="str">
            <v>D12</v>
          </cell>
          <cell r="L47" t="str">
            <v>YML</v>
          </cell>
          <cell r="M47" t="str">
            <v>A</v>
          </cell>
        </row>
        <row r="48">
          <cell r="A48" t="str">
            <v>ATL101</v>
          </cell>
          <cell r="B48" t="str">
            <v xml:space="preserve">H C Liew Engineering Sdn Bhd   </v>
          </cell>
          <cell r="C48" t="str">
            <v>30 days</v>
          </cell>
          <cell r="D48">
            <v>30000</v>
          </cell>
          <cell r="E48">
            <v>0</v>
          </cell>
          <cell r="F48">
            <v>0</v>
          </cell>
          <cell r="G48">
            <v>0</v>
          </cell>
          <cell r="H48">
            <v>0</v>
          </cell>
          <cell r="I48">
            <v>0</v>
          </cell>
          <cell r="J48" t="b">
            <v>1</v>
          </cell>
          <cell r="K48" t="str">
            <v>D11</v>
          </cell>
          <cell r="L48" t="str">
            <v>YML</v>
          </cell>
          <cell r="M48" t="str">
            <v>A</v>
          </cell>
        </row>
        <row r="49">
          <cell r="A49" t="str">
            <v>ATL102</v>
          </cell>
          <cell r="B49" t="str">
            <v xml:space="preserve">H C Liew Engineering Sdn Bhd   </v>
          </cell>
          <cell r="C49" t="str">
            <v>90 days</v>
          </cell>
          <cell r="D49">
            <v>30000</v>
          </cell>
          <cell r="E49">
            <v>30848.560000000001</v>
          </cell>
          <cell r="F49">
            <v>30848.560000000001</v>
          </cell>
          <cell r="G49">
            <v>0</v>
          </cell>
          <cell r="H49">
            <v>0</v>
          </cell>
          <cell r="I49">
            <v>0</v>
          </cell>
          <cell r="J49" t="b">
            <v>1</v>
          </cell>
          <cell r="K49" t="str">
            <v>D12</v>
          </cell>
          <cell r="L49" t="str">
            <v>YML</v>
          </cell>
          <cell r="M49" t="str">
            <v>A</v>
          </cell>
        </row>
        <row r="50">
          <cell r="A50" t="str">
            <v>ATM101</v>
          </cell>
          <cell r="B50" t="str">
            <v xml:space="preserve">Mentakab Tractor Parts Sdn Bhd    </v>
          </cell>
          <cell r="C50" t="str">
            <v>30 days</v>
          </cell>
          <cell r="D50">
            <v>30000</v>
          </cell>
          <cell r="E50">
            <v>18</v>
          </cell>
          <cell r="F50">
            <v>18</v>
          </cell>
          <cell r="G50">
            <v>0</v>
          </cell>
          <cell r="H50">
            <v>0</v>
          </cell>
          <cell r="I50">
            <v>0</v>
          </cell>
          <cell r="J50" t="b">
            <v>1</v>
          </cell>
          <cell r="K50" t="str">
            <v>D11</v>
          </cell>
          <cell r="L50" t="str">
            <v>YML</v>
          </cell>
          <cell r="M50" t="str">
            <v>A</v>
          </cell>
        </row>
        <row r="51">
          <cell r="A51" t="str">
            <v>ATM102</v>
          </cell>
          <cell r="B51" t="str">
            <v xml:space="preserve">Mentakab Tractor Parts Sdn Bhd    </v>
          </cell>
          <cell r="C51" t="str">
            <v>90 days</v>
          </cell>
          <cell r="D51">
            <v>80000</v>
          </cell>
          <cell r="E51">
            <v>60785.07</v>
          </cell>
          <cell r="F51">
            <v>60785.07</v>
          </cell>
          <cell r="G51">
            <v>0</v>
          </cell>
          <cell r="H51">
            <v>0</v>
          </cell>
          <cell r="I51">
            <v>0</v>
          </cell>
          <cell r="J51" t="b">
            <v>1</v>
          </cell>
          <cell r="K51" t="str">
            <v>D12</v>
          </cell>
          <cell r="L51" t="str">
            <v>YML</v>
          </cell>
          <cell r="M51" t="str">
            <v>A</v>
          </cell>
        </row>
        <row r="52">
          <cell r="A52" t="str">
            <v>ATO101</v>
          </cell>
          <cell r="B52" t="str">
            <v xml:space="preserve">OTS Tractor Plant      </v>
          </cell>
          <cell r="C52" t="str">
            <v>30 days</v>
          </cell>
          <cell r="D52">
            <v>20000</v>
          </cell>
          <cell r="E52">
            <v>0</v>
          </cell>
          <cell r="F52">
            <v>0</v>
          </cell>
          <cell r="G52">
            <v>0</v>
          </cell>
          <cell r="H52">
            <v>0</v>
          </cell>
          <cell r="I52">
            <v>0</v>
          </cell>
          <cell r="J52" t="b">
            <v>1</v>
          </cell>
          <cell r="K52" t="str">
            <v>D11</v>
          </cell>
          <cell r="L52" t="str">
            <v>YML</v>
          </cell>
          <cell r="M52" t="str">
            <v>A</v>
          </cell>
        </row>
        <row r="53">
          <cell r="A53" t="str">
            <v>ATO102</v>
          </cell>
          <cell r="B53" t="str">
            <v xml:space="preserve">OTS Tractor Plant      </v>
          </cell>
          <cell r="C53" t="str">
            <v>90 days</v>
          </cell>
          <cell r="D53">
            <v>30000</v>
          </cell>
          <cell r="E53">
            <v>10541.72</v>
          </cell>
          <cell r="F53">
            <v>10541.72</v>
          </cell>
          <cell r="G53">
            <v>0</v>
          </cell>
          <cell r="H53">
            <v>0</v>
          </cell>
          <cell r="I53">
            <v>0</v>
          </cell>
          <cell r="J53" t="b">
            <v>1</v>
          </cell>
          <cell r="K53" t="str">
            <v>D12</v>
          </cell>
          <cell r="L53" t="str">
            <v>YML</v>
          </cell>
          <cell r="M53" t="str">
            <v>A</v>
          </cell>
        </row>
        <row r="54">
          <cell r="A54" t="str">
            <v>ATT101</v>
          </cell>
          <cell r="B54" t="str">
            <v xml:space="preserve">Total Corp (Treng) Sdn Bhd    </v>
          </cell>
          <cell r="C54" t="str">
            <v>60 days</v>
          </cell>
          <cell r="D54">
            <v>50000</v>
          </cell>
          <cell r="E54">
            <v>291.39999999999998</v>
          </cell>
          <cell r="F54">
            <v>291.39999999999998</v>
          </cell>
          <cell r="G54">
            <v>0</v>
          </cell>
          <cell r="H54">
            <v>0</v>
          </cell>
          <cell r="I54">
            <v>0</v>
          </cell>
          <cell r="J54" t="b">
            <v>1</v>
          </cell>
          <cell r="K54" t="str">
            <v>D11</v>
          </cell>
          <cell r="L54" t="str">
            <v>YML</v>
          </cell>
          <cell r="M54" t="str">
            <v>A</v>
          </cell>
        </row>
        <row r="55">
          <cell r="A55" t="str">
            <v>ATT102</v>
          </cell>
          <cell r="B55" t="str">
            <v xml:space="preserve">Total Corp (Treng) Sdn Bhd    </v>
          </cell>
          <cell r="C55" t="str">
            <v>90 days</v>
          </cell>
          <cell r="D55">
            <v>120000</v>
          </cell>
          <cell r="E55">
            <v>34799.93</v>
          </cell>
          <cell r="F55">
            <v>34799.93</v>
          </cell>
          <cell r="G55">
            <v>0</v>
          </cell>
          <cell r="H55">
            <v>0</v>
          </cell>
          <cell r="I55">
            <v>0</v>
          </cell>
          <cell r="J55" t="b">
            <v>1</v>
          </cell>
          <cell r="K55" t="str">
            <v>D12</v>
          </cell>
          <cell r="L55" t="str">
            <v>YML</v>
          </cell>
          <cell r="M55" t="str">
            <v>A</v>
          </cell>
        </row>
        <row r="56">
          <cell r="A56" t="str">
            <v>ATT112</v>
          </cell>
          <cell r="B56" t="str">
            <v xml:space="preserve">Teong Huat Bros Auto Spares (Trg) S/B  </v>
          </cell>
          <cell r="C56" t="str">
            <v>90 days</v>
          </cell>
          <cell r="D56">
            <v>20000</v>
          </cell>
          <cell r="E56">
            <v>565.17999999999995</v>
          </cell>
          <cell r="F56">
            <v>565.17999999999995</v>
          </cell>
          <cell r="G56">
            <v>0</v>
          </cell>
          <cell r="H56">
            <v>0</v>
          </cell>
          <cell r="I56">
            <v>0</v>
          </cell>
          <cell r="J56" t="b">
            <v>1</v>
          </cell>
          <cell r="K56" t="str">
            <v>D12</v>
          </cell>
          <cell r="L56" t="str">
            <v>YML</v>
          </cell>
          <cell r="M56" t="str">
            <v>A</v>
          </cell>
        </row>
        <row r="57">
          <cell r="A57" t="str">
            <v>ATU101</v>
          </cell>
          <cell r="B57" t="str">
            <v xml:space="preserve">U-Best Machinery Parts      </v>
          </cell>
          <cell r="C57" t="str">
            <v>30 days</v>
          </cell>
          <cell r="D57">
            <v>30000</v>
          </cell>
          <cell r="E57">
            <v>0</v>
          </cell>
          <cell r="F57">
            <v>0</v>
          </cell>
          <cell r="G57">
            <v>0</v>
          </cell>
          <cell r="H57">
            <v>0</v>
          </cell>
          <cell r="I57">
            <v>0</v>
          </cell>
          <cell r="J57" t="b">
            <v>1</v>
          </cell>
          <cell r="K57" t="str">
            <v>D11</v>
          </cell>
          <cell r="L57" t="str">
            <v>YML</v>
          </cell>
          <cell r="M57" t="str">
            <v>A</v>
          </cell>
        </row>
        <row r="58">
          <cell r="A58" t="str">
            <v>ATU102</v>
          </cell>
          <cell r="B58" t="str">
            <v xml:space="preserve">U-Best Machinery Parts      </v>
          </cell>
          <cell r="C58" t="str">
            <v>90 days</v>
          </cell>
          <cell r="D58">
            <v>20000</v>
          </cell>
          <cell r="E58">
            <v>6439.12</v>
          </cell>
          <cell r="F58">
            <v>6439.12</v>
          </cell>
          <cell r="G58">
            <v>0</v>
          </cell>
          <cell r="H58">
            <v>0</v>
          </cell>
          <cell r="I58">
            <v>0</v>
          </cell>
          <cell r="J58" t="b">
            <v>1</v>
          </cell>
          <cell r="K58" t="str">
            <v>D12</v>
          </cell>
          <cell r="L58" t="str">
            <v>YML</v>
          </cell>
          <cell r="M58" t="str">
            <v>A</v>
          </cell>
        </row>
        <row r="59">
          <cell r="A59" t="str">
            <v>AUH102</v>
          </cell>
          <cell r="B59" t="str">
            <v xml:space="preserve">Sykt Heng Huat Kwan Kee Sdn Bhd  </v>
          </cell>
          <cell r="C59" t="str">
            <v>90 days</v>
          </cell>
          <cell r="D59">
            <v>5000</v>
          </cell>
          <cell r="E59">
            <v>0</v>
          </cell>
          <cell r="F59">
            <v>0</v>
          </cell>
          <cell r="G59">
            <v>0</v>
          </cell>
          <cell r="H59">
            <v>0</v>
          </cell>
          <cell r="I59">
            <v>0</v>
          </cell>
          <cell r="J59" t="b">
            <v>1</v>
          </cell>
          <cell r="K59" t="str">
            <v>D12</v>
          </cell>
          <cell r="L59" t="str">
            <v>YML</v>
          </cell>
          <cell r="M59" t="str">
            <v>A</v>
          </cell>
        </row>
        <row r="60">
          <cell r="A60" t="str">
            <v>AUK111</v>
          </cell>
          <cell r="B60" t="str">
            <v xml:space="preserve">Sykt Kuantan Plant Sdn Bhd    </v>
          </cell>
          <cell r="C60" t="str">
            <v>60 days</v>
          </cell>
          <cell r="D60">
            <v>50000</v>
          </cell>
          <cell r="E60">
            <v>3745.9</v>
          </cell>
          <cell r="F60">
            <v>3745.9</v>
          </cell>
          <cell r="G60">
            <v>0</v>
          </cell>
          <cell r="H60">
            <v>0</v>
          </cell>
          <cell r="I60">
            <v>0</v>
          </cell>
          <cell r="J60" t="b">
            <v>1</v>
          </cell>
          <cell r="K60" t="str">
            <v>D11</v>
          </cell>
          <cell r="L60" t="str">
            <v>YML</v>
          </cell>
          <cell r="M60" t="str">
            <v>A</v>
          </cell>
        </row>
        <row r="61">
          <cell r="A61" t="str">
            <v>AUK112</v>
          </cell>
          <cell r="B61" t="str">
            <v xml:space="preserve">Sykt Kuantan Plant Sdn Bhd    </v>
          </cell>
          <cell r="C61" t="str">
            <v>90 days</v>
          </cell>
          <cell r="D61">
            <v>120000</v>
          </cell>
          <cell r="E61">
            <v>68673.84</v>
          </cell>
          <cell r="F61">
            <v>68673.84</v>
          </cell>
          <cell r="G61">
            <v>0</v>
          </cell>
          <cell r="H61">
            <v>0</v>
          </cell>
          <cell r="I61">
            <v>0</v>
          </cell>
          <cell r="J61" t="b">
            <v>1</v>
          </cell>
          <cell r="K61" t="str">
            <v>D12</v>
          </cell>
          <cell r="L61" t="str">
            <v>YML</v>
          </cell>
          <cell r="M61" t="str">
            <v>A</v>
          </cell>
        </row>
        <row r="62">
          <cell r="A62" t="str">
            <v>AUK122</v>
          </cell>
          <cell r="B62" t="str">
            <v xml:space="preserve">Sykt Kian Seng Engineering     </v>
          </cell>
          <cell r="C62" t="str">
            <v>90 days</v>
          </cell>
          <cell r="D62">
            <v>20000</v>
          </cell>
          <cell r="E62">
            <v>0</v>
          </cell>
          <cell r="F62">
            <v>0</v>
          </cell>
          <cell r="G62">
            <v>0</v>
          </cell>
          <cell r="H62">
            <v>0</v>
          </cell>
          <cell r="I62">
            <v>0</v>
          </cell>
          <cell r="J62" t="b">
            <v>1</v>
          </cell>
          <cell r="K62" t="str">
            <v>D12</v>
          </cell>
          <cell r="L62" t="str">
            <v>YML</v>
          </cell>
          <cell r="M62" t="str">
            <v>A</v>
          </cell>
        </row>
        <row r="63">
          <cell r="A63" t="str">
            <v>AUK132</v>
          </cell>
          <cell r="B63" t="str">
            <v xml:space="preserve">Kean Hin Tractor Sdn Bhd    </v>
          </cell>
          <cell r="C63" t="str">
            <v>90 days</v>
          </cell>
          <cell r="D63">
            <v>50000</v>
          </cell>
          <cell r="E63">
            <v>3824.5</v>
          </cell>
          <cell r="F63">
            <v>3824.5</v>
          </cell>
          <cell r="G63">
            <v>0</v>
          </cell>
          <cell r="H63">
            <v>0</v>
          </cell>
          <cell r="I63">
            <v>0</v>
          </cell>
          <cell r="J63" t="b">
            <v>1</v>
          </cell>
          <cell r="K63" t="str">
            <v>D12</v>
          </cell>
          <cell r="L63" t="str">
            <v>YML</v>
          </cell>
          <cell r="M63" t="str">
            <v>A</v>
          </cell>
        </row>
        <row r="64">
          <cell r="A64" t="str">
            <v>AUS111</v>
          </cell>
          <cell r="B64" t="str">
            <v xml:space="preserve">Sinar Damai Sdn Bhd     </v>
          </cell>
          <cell r="C64" t="str">
            <v>30 days</v>
          </cell>
          <cell r="D64">
            <v>50000</v>
          </cell>
          <cell r="E64">
            <v>0</v>
          </cell>
          <cell r="F64">
            <v>0</v>
          </cell>
          <cell r="G64">
            <v>0</v>
          </cell>
          <cell r="H64">
            <v>0</v>
          </cell>
          <cell r="I64">
            <v>0</v>
          </cell>
          <cell r="J64" t="b">
            <v>1</v>
          </cell>
          <cell r="K64" t="str">
            <v>D11</v>
          </cell>
          <cell r="L64" t="str">
            <v>YML</v>
          </cell>
          <cell r="M64" t="str">
            <v>A</v>
          </cell>
        </row>
        <row r="65">
          <cell r="A65" t="str">
            <v>AUS112</v>
          </cell>
          <cell r="B65" t="str">
            <v xml:space="preserve">Sinar Damai Sdn Bhd     </v>
          </cell>
          <cell r="C65" t="str">
            <v>90 days</v>
          </cell>
          <cell r="D65">
            <v>30000</v>
          </cell>
          <cell r="E65">
            <v>5872.84</v>
          </cell>
          <cell r="F65">
            <v>5872.84</v>
          </cell>
          <cell r="G65">
            <v>0</v>
          </cell>
          <cell r="H65">
            <v>0</v>
          </cell>
          <cell r="I65">
            <v>0</v>
          </cell>
          <cell r="J65" t="b">
            <v>1</v>
          </cell>
          <cell r="K65" t="str">
            <v>D12</v>
          </cell>
          <cell r="L65" t="str">
            <v>YML</v>
          </cell>
          <cell r="M65" t="str">
            <v>A</v>
          </cell>
        </row>
        <row r="66">
          <cell r="A66" t="str">
            <v>AUS121</v>
          </cell>
          <cell r="B66" t="str">
            <v xml:space="preserve">S K Trading      </v>
          </cell>
          <cell r="C66" t="str">
            <v>30 days</v>
          </cell>
          <cell r="D66">
            <v>30000</v>
          </cell>
          <cell r="E66">
            <v>0</v>
          </cell>
          <cell r="F66">
            <v>0</v>
          </cell>
          <cell r="G66">
            <v>0</v>
          </cell>
          <cell r="H66">
            <v>0</v>
          </cell>
          <cell r="I66">
            <v>0</v>
          </cell>
          <cell r="J66" t="b">
            <v>1</v>
          </cell>
          <cell r="K66" t="str">
            <v>D11</v>
          </cell>
          <cell r="L66" t="str">
            <v>YML</v>
          </cell>
          <cell r="M66" t="str">
            <v>A</v>
          </cell>
        </row>
        <row r="67">
          <cell r="A67" t="str">
            <v>AUW101</v>
          </cell>
          <cell r="B67" t="str">
            <v xml:space="preserve">World Plant Tractor Sdn Bhd    </v>
          </cell>
          <cell r="C67" t="str">
            <v>30 days</v>
          </cell>
          <cell r="D67">
            <v>30000</v>
          </cell>
          <cell r="E67">
            <v>3677.4</v>
          </cell>
          <cell r="F67">
            <v>3677.4</v>
          </cell>
          <cell r="G67">
            <v>0</v>
          </cell>
          <cell r="H67">
            <v>0</v>
          </cell>
          <cell r="I67">
            <v>0</v>
          </cell>
          <cell r="J67" t="b">
            <v>1</v>
          </cell>
          <cell r="K67" t="str">
            <v>D11</v>
          </cell>
          <cell r="L67" t="str">
            <v>YML</v>
          </cell>
          <cell r="M67" t="str">
            <v>A</v>
          </cell>
        </row>
        <row r="68">
          <cell r="A68" t="str">
            <v>AUW102</v>
          </cell>
          <cell r="B68" t="str">
            <v xml:space="preserve">World Plant Tractor Sdn Bhd    </v>
          </cell>
          <cell r="C68" t="str">
            <v>90 days</v>
          </cell>
          <cell r="D68">
            <v>50000</v>
          </cell>
          <cell r="E68">
            <v>24225.94</v>
          </cell>
          <cell r="F68">
            <v>24225.94</v>
          </cell>
          <cell r="G68">
            <v>0</v>
          </cell>
          <cell r="H68">
            <v>0</v>
          </cell>
          <cell r="I68">
            <v>0</v>
          </cell>
          <cell r="J68" t="b">
            <v>1</v>
          </cell>
          <cell r="K68" t="str">
            <v>D12</v>
          </cell>
          <cell r="L68" t="str">
            <v>YML</v>
          </cell>
          <cell r="M68" t="str">
            <v>A</v>
          </cell>
        </row>
        <row r="69">
          <cell r="A69" t="str">
            <v>AUZ101</v>
          </cell>
          <cell r="B69" t="str">
            <v xml:space="preserve">Zhonsen Trading       </v>
          </cell>
          <cell r="C69" t="str">
            <v>30 days</v>
          </cell>
          <cell r="D69">
            <v>10000</v>
          </cell>
          <cell r="E69">
            <v>0</v>
          </cell>
          <cell r="F69">
            <v>0</v>
          </cell>
          <cell r="G69">
            <v>0</v>
          </cell>
          <cell r="H69">
            <v>0</v>
          </cell>
          <cell r="I69">
            <v>0</v>
          </cell>
          <cell r="J69" t="b">
            <v>1</v>
          </cell>
          <cell r="K69" t="str">
            <v>D11</v>
          </cell>
          <cell r="L69" t="str">
            <v>YML</v>
          </cell>
          <cell r="M69" t="str">
            <v>A</v>
          </cell>
        </row>
        <row r="70">
          <cell r="A70" t="str">
            <v>AUZ102</v>
          </cell>
          <cell r="B70" t="str">
            <v xml:space="preserve">Zhonsen Trading       </v>
          </cell>
          <cell r="C70" t="str">
            <v>60 days</v>
          </cell>
          <cell r="D70">
            <v>10000</v>
          </cell>
          <cell r="E70">
            <v>15332.25</v>
          </cell>
          <cell r="F70">
            <v>15332.25</v>
          </cell>
          <cell r="G70">
            <v>0</v>
          </cell>
          <cell r="H70">
            <v>0</v>
          </cell>
          <cell r="I70">
            <v>0</v>
          </cell>
          <cell r="J70" t="b">
            <v>1</v>
          </cell>
          <cell r="K70" t="str">
            <v>D12</v>
          </cell>
          <cell r="L70" t="str">
            <v>YML</v>
          </cell>
          <cell r="M70" t="str">
            <v>A</v>
          </cell>
        </row>
        <row r="71">
          <cell r="A71" t="str">
            <v>BAE101</v>
          </cell>
          <cell r="B71" t="str">
            <v xml:space="preserve">Eu-Tech Track Service Engineering     </v>
          </cell>
          <cell r="C71" t="str">
            <v>30 days</v>
          </cell>
          <cell r="D71">
            <v>80000</v>
          </cell>
          <cell r="E71">
            <v>1509.79</v>
          </cell>
          <cell r="F71">
            <v>1509.79</v>
          </cell>
          <cell r="G71">
            <v>0</v>
          </cell>
          <cell r="H71">
            <v>0</v>
          </cell>
          <cell r="I71">
            <v>0</v>
          </cell>
          <cell r="J71" t="b">
            <v>1</v>
          </cell>
          <cell r="K71" t="str">
            <v>D01</v>
          </cell>
          <cell r="L71" t="str">
            <v>HHJ</v>
          </cell>
          <cell r="M71" t="str">
            <v>A</v>
          </cell>
        </row>
        <row r="72">
          <cell r="A72" t="str">
            <v>BAE102</v>
          </cell>
          <cell r="B72" t="str">
            <v xml:space="preserve">Eu-Tech Track Service Engineering     </v>
          </cell>
          <cell r="C72" t="str">
            <v>60 days</v>
          </cell>
          <cell r="D72">
            <v>30000</v>
          </cell>
          <cell r="E72">
            <v>0</v>
          </cell>
          <cell r="F72">
            <v>0</v>
          </cell>
          <cell r="G72">
            <v>0</v>
          </cell>
          <cell r="H72">
            <v>0</v>
          </cell>
          <cell r="I72">
            <v>0</v>
          </cell>
          <cell r="J72" t="b">
            <v>1</v>
          </cell>
          <cell r="K72" t="str">
            <v>D02</v>
          </cell>
          <cell r="L72" t="str">
            <v>HHJ</v>
          </cell>
          <cell r="M72" t="str">
            <v>A</v>
          </cell>
        </row>
        <row r="73">
          <cell r="A73" t="str">
            <v>BAJ102</v>
          </cell>
          <cell r="B73" t="str">
            <v xml:space="preserve">Jialian Enterprise       </v>
          </cell>
          <cell r="C73" t="str">
            <v>60 days</v>
          </cell>
          <cell r="D73">
            <v>20000</v>
          </cell>
          <cell r="E73">
            <v>14340</v>
          </cell>
          <cell r="F73">
            <v>14340</v>
          </cell>
          <cell r="G73">
            <v>0</v>
          </cell>
          <cell r="H73">
            <v>0</v>
          </cell>
          <cell r="I73">
            <v>0</v>
          </cell>
          <cell r="J73" t="b">
            <v>1</v>
          </cell>
          <cell r="K73" t="str">
            <v>D02</v>
          </cell>
          <cell r="L73" t="str">
            <v>HHJ</v>
          </cell>
          <cell r="M73" t="str">
            <v>A</v>
          </cell>
        </row>
        <row r="74">
          <cell r="A74" t="str">
            <v>BAS101</v>
          </cell>
          <cell r="B74" t="str">
            <v xml:space="preserve">Sin Hoe Hin Engineering Sdn Bhd   </v>
          </cell>
          <cell r="C74" t="str">
            <v>30 days</v>
          </cell>
          <cell r="D74">
            <v>300000</v>
          </cell>
          <cell r="E74">
            <v>57400</v>
          </cell>
          <cell r="F74">
            <v>57400</v>
          </cell>
          <cell r="G74">
            <v>0</v>
          </cell>
          <cell r="H74">
            <v>0</v>
          </cell>
          <cell r="I74">
            <v>0</v>
          </cell>
          <cell r="J74" t="b">
            <v>1</v>
          </cell>
          <cell r="K74" t="str">
            <v>D01</v>
          </cell>
          <cell r="L74" t="str">
            <v>HHJ</v>
          </cell>
          <cell r="M74" t="str">
            <v>A</v>
          </cell>
        </row>
        <row r="75">
          <cell r="A75" t="str">
            <v>BAS102</v>
          </cell>
          <cell r="B75" t="str">
            <v xml:space="preserve">Sin Hoe Hin Engineering Sdn Bhd   </v>
          </cell>
          <cell r="C75" t="str">
            <v>90 days</v>
          </cell>
          <cell r="D75">
            <v>50000</v>
          </cell>
          <cell r="E75">
            <v>5083.5</v>
          </cell>
          <cell r="F75">
            <v>5083.5</v>
          </cell>
          <cell r="G75">
            <v>0</v>
          </cell>
          <cell r="H75">
            <v>0</v>
          </cell>
          <cell r="I75">
            <v>0</v>
          </cell>
          <cell r="J75" t="b">
            <v>1</v>
          </cell>
          <cell r="K75" t="str">
            <v>D02</v>
          </cell>
          <cell r="L75" t="str">
            <v>HHJ</v>
          </cell>
          <cell r="M75" t="str">
            <v>A</v>
          </cell>
        </row>
        <row r="76">
          <cell r="A76" t="str">
            <v>BAS132</v>
          </cell>
          <cell r="B76" t="str">
            <v xml:space="preserve">Sin Hoe Leong Company     </v>
          </cell>
          <cell r="C76" t="str">
            <v>90 days</v>
          </cell>
          <cell r="D76">
            <v>30000</v>
          </cell>
          <cell r="E76">
            <v>1990.74</v>
          </cell>
          <cell r="F76">
            <v>1990.74</v>
          </cell>
          <cell r="G76">
            <v>0</v>
          </cell>
          <cell r="H76">
            <v>0</v>
          </cell>
          <cell r="I76">
            <v>0</v>
          </cell>
          <cell r="J76" t="b">
            <v>1</v>
          </cell>
          <cell r="K76" t="str">
            <v>D02</v>
          </cell>
          <cell r="L76" t="str">
            <v>HHJ</v>
          </cell>
          <cell r="M76" t="str">
            <v>A</v>
          </cell>
        </row>
        <row r="77">
          <cell r="A77" t="str">
            <v>BBA101</v>
          </cell>
          <cell r="B77" t="str">
            <v xml:space="preserve">Allied Machinery Spares Sdn Bhd    </v>
          </cell>
          <cell r="C77" t="str">
            <v>30 days</v>
          </cell>
          <cell r="D77">
            <v>20000</v>
          </cell>
          <cell r="E77">
            <v>0</v>
          </cell>
          <cell r="F77">
            <v>0</v>
          </cell>
          <cell r="G77">
            <v>0</v>
          </cell>
          <cell r="H77">
            <v>0</v>
          </cell>
          <cell r="I77">
            <v>0</v>
          </cell>
          <cell r="J77" t="b">
            <v>1</v>
          </cell>
          <cell r="K77" t="str">
            <v>D01</v>
          </cell>
          <cell r="L77" t="str">
            <v>HHJ</v>
          </cell>
          <cell r="M77" t="str">
            <v>A</v>
          </cell>
        </row>
        <row r="78">
          <cell r="A78" t="str">
            <v>BBA102</v>
          </cell>
          <cell r="B78" t="str">
            <v xml:space="preserve">Allied Machinery Spares Sdn Bhd    </v>
          </cell>
          <cell r="C78" t="str">
            <v>90 days</v>
          </cell>
          <cell r="D78">
            <v>20000</v>
          </cell>
          <cell r="E78">
            <v>8643.9699999999993</v>
          </cell>
          <cell r="F78">
            <v>8643.9699999999993</v>
          </cell>
          <cell r="G78">
            <v>0</v>
          </cell>
          <cell r="H78">
            <v>0</v>
          </cell>
          <cell r="I78">
            <v>0</v>
          </cell>
          <cell r="J78" t="b">
            <v>1</v>
          </cell>
          <cell r="K78" t="str">
            <v>D02</v>
          </cell>
          <cell r="L78" t="str">
            <v>HHJ</v>
          </cell>
          <cell r="M78" t="str">
            <v>A</v>
          </cell>
        </row>
        <row r="79">
          <cell r="A79" t="str">
            <v>BBE102</v>
          </cell>
          <cell r="B79" t="str">
            <v xml:space="preserve">Eng Hin Leong Company Sdn Bhd   </v>
          </cell>
          <cell r="C79" t="str">
            <v>90 days</v>
          </cell>
          <cell r="D79">
            <v>30000</v>
          </cell>
          <cell r="E79">
            <v>0</v>
          </cell>
          <cell r="F79">
            <v>0</v>
          </cell>
          <cell r="G79">
            <v>0</v>
          </cell>
          <cell r="H79">
            <v>0</v>
          </cell>
          <cell r="I79">
            <v>0</v>
          </cell>
          <cell r="J79" t="b">
            <v>1</v>
          </cell>
          <cell r="K79" t="str">
            <v>D02</v>
          </cell>
          <cell r="L79" t="str">
            <v>HHJ</v>
          </cell>
          <cell r="M79" t="str">
            <v>ST</v>
          </cell>
        </row>
        <row r="80">
          <cell r="A80" t="str">
            <v>BBL101</v>
          </cell>
          <cell r="B80" t="str">
            <v xml:space="preserve">Leanson Tractors (B'worth) Sdn Bhd    </v>
          </cell>
          <cell r="C80" t="str">
            <v>30 days</v>
          </cell>
          <cell r="D80">
            <v>30000</v>
          </cell>
          <cell r="E80">
            <v>0</v>
          </cell>
          <cell r="F80">
            <v>0</v>
          </cell>
          <cell r="G80">
            <v>0</v>
          </cell>
          <cell r="H80">
            <v>0</v>
          </cell>
          <cell r="I80">
            <v>0</v>
          </cell>
          <cell r="J80" t="b">
            <v>1</v>
          </cell>
          <cell r="K80" t="str">
            <v>D01</v>
          </cell>
          <cell r="L80" t="str">
            <v>HHJ</v>
          </cell>
          <cell r="M80" t="str">
            <v>A</v>
          </cell>
        </row>
        <row r="81">
          <cell r="A81" t="str">
            <v>BBL102</v>
          </cell>
          <cell r="B81" t="str">
            <v xml:space="preserve">Leanson Tractors (B'worth) Sdn Bhd    </v>
          </cell>
          <cell r="C81" t="str">
            <v>90 days</v>
          </cell>
          <cell r="D81">
            <v>60000</v>
          </cell>
          <cell r="E81">
            <v>12155.95</v>
          </cell>
          <cell r="F81">
            <v>12155.95</v>
          </cell>
          <cell r="G81">
            <v>0</v>
          </cell>
          <cell r="H81">
            <v>0</v>
          </cell>
          <cell r="I81">
            <v>0</v>
          </cell>
          <cell r="J81" t="b">
            <v>1</v>
          </cell>
          <cell r="K81" t="str">
            <v>D02</v>
          </cell>
          <cell r="L81" t="str">
            <v>HHJ</v>
          </cell>
          <cell r="M81" t="str">
            <v>A</v>
          </cell>
        </row>
        <row r="82">
          <cell r="A82" t="str">
            <v>BBM102</v>
          </cell>
          <cell r="B82" t="str">
            <v xml:space="preserve">Ming Sing Trading Company     </v>
          </cell>
          <cell r="C82" t="str">
            <v>60 days</v>
          </cell>
          <cell r="D82">
            <v>20000</v>
          </cell>
          <cell r="E82">
            <v>5678.69</v>
          </cell>
          <cell r="F82">
            <v>5678.69</v>
          </cell>
          <cell r="G82">
            <v>0</v>
          </cell>
          <cell r="H82">
            <v>0</v>
          </cell>
          <cell r="I82">
            <v>0</v>
          </cell>
          <cell r="J82" t="b">
            <v>1</v>
          </cell>
          <cell r="K82" t="str">
            <v>D42</v>
          </cell>
          <cell r="L82" t="str">
            <v>HSF</v>
          </cell>
          <cell r="M82" t="str">
            <v>A</v>
          </cell>
        </row>
        <row r="83">
          <cell r="A83" t="str">
            <v>BBT100</v>
          </cell>
          <cell r="B83" t="str">
            <v xml:space="preserve">Total Enterprise (Butterworth) Company     </v>
          </cell>
          <cell r="C83" t="str">
            <v>90 days</v>
          </cell>
          <cell r="D83">
            <v>20000</v>
          </cell>
          <cell r="E83">
            <v>10394.549999999999</v>
          </cell>
          <cell r="F83">
            <v>10394.549999999999</v>
          </cell>
          <cell r="G83">
            <v>0</v>
          </cell>
          <cell r="H83">
            <v>0</v>
          </cell>
          <cell r="I83">
            <v>0</v>
          </cell>
          <cell r="J83" t="b">
            <v>1</v>
          </cell>
          <cell r="K83" t="str">
            <v>D02</v>
          </cell>
          <cell r="L83" t="str">
            <v>HHJ</v>
          </cell>
          <cell r="M83" t="str">
            <v>A</v>
          </cell>
        </row>
        <row r="84">
          <cell r="A84" t="str">
            <v>BGK101</v>
          </cell>
          <cell r="B84" t="str">
            <v xml:space="preserve">Kian Leck Machinery Company     </v>
          </cell>
          <cell r="C84" t="str">
            <v>30 days</v>
          </cell>
          <cell r="D84">
            <v>20000</v>
          </cell>
          <cell r="E84">
            <v>55.3</v>
          </cell>
          <cell r="F84">
            <v>55.3</v>
          </cell>
          <cell r="G84">
            <v>0</v>
          </cell>
          <cell r="H84">
            <v>0</v>
          </cell>
          <cell r="I84">
            <v>0</v>
          </cell>
          <cell r="J84" t="b">
            <v>1</v>
          </cell>
          <cell r="K84" t="str">
            <v>D01</v>
          </cell>
          <cell r="L84" t="str">
            <v>HHJ</v>
          </cell>
          <cell r="M84" t="str">
            <v>A</v>
          </cell>
        </row>
        <row r="85">
          <cell r="A85" t="str">
            <v>BGK102</v>
          </cell>
          <cell r="B85" t="str">
            <v xml:space="preserve">Kian Leck Machinery Company     </v>
          </cell>
          <cell r="C85" t="str">
            <v>60 days</v>
          </cell>
          <cell r="D85">
            <v>30000</v>
          </cell>
          <cell r="E85">
            <v>12979.07</v>
          </cell>
          <cell r="F85">
            <v>12979.07</v>
          </cell>
          <cell r="G85">
            <v>0</v>
          </cell>
          <cell r="H85">
            <v>0</v>
          </cell>
          <cell r="I85">
            <v>0</v>
          </cell>
          <cell r="J85" t="b">
            <v>1</v>
          </cell>
          <cell r="K85" t="str">
            <v>D02</v>
          </cell>
          <cell r="L85" t="str">
            <v>HHJ</v>
          </cell>
          <cell r="M85" t="str">
            <v>A</v>
          </cell>
        </row>
        <row r="86">
          <cell r="A86" t="str">
            <v>BIC102</v>
          </cell>
          <cell r="B86" t="str">
            <v xml:space="preserve">Chit Soon Auto Parts (PK) Sdn Bhd  </v>
          </cell>
          <cell r="C86" t="str">
            <v>90 days</v>
          </cell>
          <cell r="D86">
            <v>60000</v>
          </cell>
          <cell r="E86">
            <v>16300</v>
          </cell>
          <cell r="F86">
            <v>16300</v>
          </cell>
          <cell r="G86">
            <v>0</v>
          </cell>
          <cell r="H86">
            <v>0</v>
          </cell>
          <cell r="I86">
            <v>0</v>
          </cell>
          <cell r="J86" t="b">
            <v>1</v>
          </cell>
          <cell r="K86" t="str">
            <v>D02</v>
          </cell>
          <cell r="L86" t="str">
            <v>HHJ</v>
          </cell>
          <cell r="M86" t="str">
            <v>A</v>
          </cell>
        </row>
        <row r="87">
          <cell r="A87" t="str">
            <v>BIE102</v>
          </cell>
          <cell r="B87" t="str">
            <v xml:space="preserve">Ekomaya Sdn Bhd      </v>
          </cell>
          <cell r="C87" t="str">
            <v>90 days</v>
          </cell>
          <cell r="D87">
            <v>60000</v>
          </cell>
          <cell r="E87">
            <v>11069.35</v>
          </cell>
          <cell r="F87">
            <v>0</v>
          </cell>
          <cell r="G87">
            <v>0</v>
          </cell>
          <cell r="H87">
            <v>8127.52</v>
          </cell>
          <cell r="I87">
            <v>2941.83</v>
          </cell>
          <cell r="J87" t="b">
            <v>1</v>
          </cell>
          <cell r="K87" t="str">
            <v>D02</v>
          </cell>
          <cell r="L87" t="str">
            <v>HHJ</v>
          </cell>
          <cell r="M87" t="str">
            <v>S</v>
          </cell>
        </row>
        <row r="88">
          <cell r="A88" t="str">
            <v>BIP100</v>
          </cell>
          <cell r="B88" t="str">
            <v xml:space="preserve">Perak Motor Co Sdn Bhd    </v>
          </cell>
          <cell r="C88" t="str">
            <v>90 days</v>
          </cell>
          <cell r="D88">
            <v>60000</v>
          </cell>
          <cell r="E88">
            <v>35303.050000000003</v>
          </cell>
          <cell r="F88">
            <v>35303.050000000003</v>
          </cell>
          <cell r="G88">
            <v>0</v>
          </cell>
          <cell r="H88">
            <v>0</v>
          </cell>
          <cell r="I88">
            <v>0</v>
          </cell>
          <cell r="J88" t="b">
            <v>1</v>
          </cell>
          <cell r="K88" t="str">
            <v>D02</v>
          </cell>
          <cell r="L88" t="str">
            <v>HHJ</v>
          </cell>
          <cell r="M88" t="str">
            <v>A</v>
          </cell>
        </row>
        <row r="89">
          <cell r="A89" t="str">
            <v>BIP101</v>
          </cell>
          <cell r="B89" t="str">
            <v xml:space="preserve">Perak Motor Co Sdn Bhd    </v>
          </cell>
          <cell r="C89" t="str">
            <v>30 days</v>
          </cell>
          <cell r="D89">
            <v>40000</v>
          </cell>
          <cell r="E89">
            <v>0</v>
          </cell>
          <cell r="F89">
            <v>0</v>
          </cell>
          <cell r="G89">
            <v>0</v>
          </cell>
          <cell r="H89">
            <v>0</v>
          </cell>
          <cell r="I89">
            <v>0</v>
          </cell>
          <cell r="J89" t="b">
            <v>1</v>
          </cell>
          <cell r="K89" t="str">
            <v>D01</v>
          </cell>
          <cell r="L89" t="str">
            <v>HHJ</v>
          </cell>
          <cell r="M89" t="str">
            <v>A</v>
          </cell>
        </row>
        <row r="90">
          <cell r="A90" t="str">
            <v>BIS100</v>
          </cell>
          <cell r="B90" t="str">
            <v xml:space="preserve">Syn Heng Heavy Equipment Sdn Bhd   </v>
          </cell>
          <cell r="C90" t="str">
            <v>90 days</v>
          </cell>
          <cell r="D90">
            <v>100000</v>
          </cell>
          <cell r="E90">
            <v>88186.15</v>
          </cell>
          <cell r="F90">
            <v>88186.15</v>
          </cell>
          <cell r="G90">
            <v>0</v>
          </cell>
          <cell r="H90">
            <v>0</v>
          </cell>
          <cell r="I90">
            <v>0</v>
          </cell>
          <cell r="J90" t="b">
            <v>1</v>
          </cell>
          <cell r="K90" t="str">
            <v>D02</v>
          </cell>
          <cell r="L90" t="str">
            <v>HHJ</v>
          </cell>
          <cell r="M90" t="str">
            <v>A</v>
          </cell>
        </row>
        <row r="91">
          <cell r="A91" t="str">
            <v>BIS101</v>
          </cell>
          <cell r="B91" t="str">
            <v xml:space="preserve">Syn Heng Heavy Equipment Sdn Bhd   </v>
          </cell>
          <cell r="C91" t="str">
            <v>30 days</v>
          </cell>
          <cell r="D91">
            <v>50000</v>
          </cell>
          <cell r="E91">
            <v>605.62</v>
          </cell>
          <cell r="F91">
            <v>605.62</v>
          </cell>
          <cell r="G91">
            <v>0</v>
          </cell>
          <cell r="H91">
            <v>0</v>
          </cell>
          <cell r="I91">
            <v>0</v>
          </cell>
          <cell r="J91" t="b">
            <v>1</v>
          </cell>
          <cell r="K91" t="str">
            <v>D01</v>
          </cell>
          <cell r="L91" t="str">
            <v>HHJ</v>
          </cell>
          <cell r="M91" t="str">
            <v>A</v>
          </cell>
        </row>
        <row r="92">
          <cell r="A92" t="str">
            <v>BIS111</v>
          </cell>
          <cell r="B92" t="str">
            <v xml:space="preserve">Sykt Sun Ma Heavy Machinery Sdn Bhd  </v>
          </cell>
          <cell r="C92" t="str">
            <v>30 days</v>
          </cell>
          <cell r="D92">
            <v>20000</v>
          </cell>
          <cell r="E92">
            <v>17208.740000000002</v>
          </cell>
          <cell r="F92">
            <v>17208.740000000002</v>
          </cell>
          <cell r="G92">
            <v>0</v>
          </cell>
          <cell r="H92">
            <v>0</v>
          </cell>
          <cell r="I92">
            <v>0</v>
          </cell>
          <cell r="J92" t="b">
            <v>1</v>
          </cell>
          <cell r="K92" t="str">
            <v>D01</v>
          </cell>
          <cell r="L92" t="str">
            <v>HHJ</v>
          </cell>
          <cell r="M92" t="str">
            <v>A</v>
          </cell>
        </row>
        <row r="93">
          <cell r="A93" t="str">
            <v>BIT100</v>
          </cell>
          <cell r="B93" t="str">
            <v xml:space="preserve">Total Corporation (Perak) Sdn Bhd    </v>
          </cell>
          <cell r="C93" t="str">
            <v>90 days</v>
          </cell>
          <cell r="D93">
            <v>150000</v>
          </cell>
          <cell r="E93">
            <v>135510.06</v>
          </cell>
          <cell r="F93">
            <v>135510.06</v>
          </cell>
          <cell r="G93">
            <v>0</v>
          </cell>
          <cell r="H93">
            <v>0</v>
          </cell>
          <cell r="I93">
            <v>0</v>
          </cell>
          <cell r="J93" t="b">
            <v>1</v>
          </cell>
          <cell r="K93" t="str">
            <v>D02</v>
          </cell>
          <cell r="L93" t="str">
            <v>HHJ</v>
          </cell>
          <cell r="M93" t="str">
            <v>A</v>
          </cell>
        </row>
        <row r="94">
          <cell r="A94" t="str">
            <v>BIT101</v>
          </cell>
          <cell r="B94" t="str">
            <v xml:space="preserve">Total Corporation (Perak) Sdn Bhd    </v>
          </cell>
          <cell r="C94" t="str">
            <v>30 days</v>
          </cell>
          <cell r="D94">
            <v>50000</v>
          </cell>
          <cell r="E94">
            <v>29116.92</v>
          </cell>
          <cell r="F94">
            <v>29116.92</v>
          </cell>
          <cell r="G94">
            <v>0</v>
          </cell>
          <cell r="H94">
            <v>0</v>
          </cell>
          <cell r="I94">
            <v>0</v>
          </cell>
          <cell r="J94" t="b">
            <v>1</v>
          </cell>
          <cell r="K94" t="str">
            <v>D01</v>
          </cell>
          <cell r="L94" t="str">
            <v>HHJ</v>
          </cell>
          <cell r="M94" t="str">
            <v>A</v>
          </cell>
        </row>
        <row r="95">
          <cell r="A95" t="str">
            <v>BIY100</v>
          </cell>
          <cell r="B95" t="str">
            <v xml:space="preserve">Yaulek Parts Sdn Bhd     </v>
          </cell>
          <cell r="C95" t="str">
            <v>60 days</v>
          </cell>
          <cell r="D95">
            <v>30000</v>
          </cell>
          <cell r="E95">
            <v>16463.240000000002</v>
          </cell>
          <cell r="F95">
            <v>16463.240000000002</v>
          </cell>
          <cell r="G95">
            <v>0</v>
          </cell>
          <cell r="H95">
            <v>0</v>
          </cell>
          <cell r="I95">
            <v>0</v>
          </cell>
          <cell r="J95" t="b">
            <v>1</v>
          </cell>
          <cell r="K95" t="str">
            <v>D02</v>
          </cell>
          <cell r="L95" t="str">
            <v>HHJ</v>
          </cell>
          <cell r="M95" t="str">
            <v>A</v>
          </cell>
        </row>
        <row r="96">
          <cell r="A96" t="str">
            <v>BIY101</v>
          </cell>
          <cell r="B96" t="str">
            <v xml:space="preserve">Yaulek Parts Sdn Bhd     </v>
          </cell>
          <cell r="C96" t="str">
            <v>CASH</v>
          </cell>
          <cell r="D96">
            <v>30000</v>
          </cell>
          <cell r="E96">
            <v>0</v>
          </cell>
          <cell r="F96">
            <v>0</v>
          </cell>
          <cell r="G96">
            <v>0</v>
          </cell>
          <cell r="H96">
            <v>0</v>
          </cell>
          <cell r="I96">
            <v>0</v>
          </cell>
          <cell r="J96" t="b">
            <v>1</v>
          </cell>
          <cell r="K96" t="str">
            <v>D01</v>
          </cell>
          <cell r="L96" t="str">
            <v>HHJ</v>
          </cell>
          <cell r="M96" t="str">
            <v>A</v>
          </cell>
        </row>
        <row r="97">
          <cell r="A97" t="str">
            <v>BJA101</v>
          </cell>
          <cell r="B97" t="str">
            <v xml:space="preserve">Arrowira Sdn Bhd      </v>
          </cell>
          <cell r="C97" t="str">
            <v>30 days</v>
          </cell>
          <cell r="D97">
            <v>20000</v>
          </cell>
          <cell r="E97">
            <v>112.35</v>
          </cell>
          <cell r="F97">
            <v>112.35</v>
          </cell>
          <cell r="G97">
            <v>0</v>
          </cell>
          <cell r="H97">
            <v>0</v>
          </cell>
          <cell r="I97">
            <v>0</v>
          </cell>
          <cell r="J97" t="b">
            <v>1</v>
          </cell>
          <cell r="K97" t="str">
            <v>D61</v>
          </cell>
          <cell r="L97" t="str">
            <v>ICY</v>
          </cell>
          <cell r="M97" t="str">
            <v>A</v>
          </cell>
        </row>
        <row r="98">
          <cell r="A98" t="str">
            <v>BJA102</v>
          </cell>
          <cell r="B98" t="str">
            <v xml:space="preserve">Arrowira Sdn Bhd      </v>
          </cell>
          <cell r="C98" t="str">
            <v>90 days</v>
          </cell>
          <cell r="D98">
            <v>20000</v>
          </cell>
          <cell r="E98">
            <v>2606.84</v>
          </cell>
          <cell r="F98">
            <v>2606.84</v>
          </cell>
          <cell r="G98">
            <v>0</v>
          </cell>
          <cell r="H98">
            <v>0</v>
          </cell>
          <cell r="I98">
            <v>0</v>
          </cell>
          <cell r="J98" t="b">
            <v>1</v>
          </cell>
          <cell r="K98" t="str">
            <v>D62</v>
          </cell>
          <cell r="L98" t="str">
            <v>ICY</v>
          </cell>
          <cell r="M98" t="str">
            <v>A</v>
          </cell>
        </row>
        <row r="99">
          <cell r="A99" t="str">
            <v>BJC101</v>
          </cell>
          <cell r="B99" t="str">
            <v xml:space="preserve">CEL Tractors (Johor) Sdn Bhd    </v>
          </cell>
          <cell r="C99" t="str">
            <v>30 days</v>
          </cell>
          <cell r="D99">
            <v>20000</v>
          </cell>
          <cell r="E99">
            <v>4.75</v>
          </cell>
          <cell r="F99">
            <v>4.75</v>
          </cell>
          <cell r="G99">
            <v>0</v>
          </cell>
          <cell r="H99">
            <v>0</v>
          </cell>
          <cell r="I99">
            <v>0</v>
          </cell>
          <cell r="J99" t="b">
            <v>1</v>
          </cell>
          <cell r="K99" t="str">
            <v>D61</v>
          </cell>
          <cell r="L99" t="str">
            <v>ICY</v>
          </cell>
          <cell r="M99" t="str">
            <v>A</v>
          </cell>
        </row>
        <row r="100">
          <cell r="A100" t="str">
            <v>BJC102</v>
          </cell>
          <cell r="B100" t="str">
            <v xml:space="preserve">CEL Tractors (Johor) Sdn Bhd    </v>
          </cell>
          <cell r="C100" t="str">
            <v>90 days</v>
          </cell>
          <cell r="D100">
            <v>20000</v>
          </cell>
          <cell r="E100">
            <v>638.20000000000005</v>
          </cell>
          <cell r="F100">
            <v>638.20000000000005</v>
          </cell>
          <cell r="G100">
            <v>0</v>
          </cell>
          <cell r="H100">
            <v>0</v>
          </cell>
          <cell r="I100">
            <v>0</v>
          </cell>
          <cell r="J100" t="b">
            <v>1</v>
          </cell>
          <cell r="K100" t="str">
            <v>D62</v>
          </cell>
          <cell r="L100" t="str">
            <v>ICY</v>
          </cell>
          <cell r="M100" t="str">
            <v>A</v>
          </cell>
        </row>
        <row r="101">
          <cell r="A101" t="str">
            <v>BJE102</v>
          </cell>
          <cell r="B101" t="str">
            <v xml:space="preserve">Eik Ann Tractor Parts Sdn Bhd   </v>
          </cell>
          <cell r="C101" t="str">
            <v>90 days</v>
          </cell>
          <cell r="D101">
            <v>20000</v>
          </cell>
          <cell r="E101">
            <v>0</v>
          </cell>
          <cell r="F101">
            <v>0</v>
          </cell>
          <cell r="G101">
            <v>0</v>
          </cell>
          <cell r="H101">
            <v>0</v>
          </cell>
          <cell r="I101">
            <v>0</v>
          </cell>
          <cell r="J101" t="b">
            <v>1</v>
          </cell>
          <cell r="K101" t="str">
            <v>D62</v>
          </cell>
          <cell r="L101" t="str">
            <v>ICY</v>
          </cell>
          <cell r="M101" t="str">
            <v>A</v>
          </cell>
        </row>
        <row r="102">
          <cell r="A102" t="str">
            <v>BJE112</v>
          </cell>
          <cell r="B102" t="str">
            <v xml:space="preserve">Perniagaan Alat Gantian Eng Thai    </v>
          </cell>
          <cell r="C102" t="str">
            <v>60 days</v>
          </cell>
          <cell r="D102">
            <v>10000</v>
          </cell>
          <cell r="E102">
            <v>1550</v>
          </cell>
          <cell r="F102">
            <v>1550</v>
          </cell>
          <cell r="G102">
            <v>0</v>
          </cell>
          <cell r="H102">
            <v>0</v>
          </cell>
          <cell r="I102">
            <v>0</v>
          </cell>
          <cell r="J102" t="b">
            <v>1</v>
          </cell>
          <cell r="K102" t="str">
            <v>D62</v>
          </cell>
          <cell r="L102" t="str">
            <v>ICY</v>
          </cell>
          <cell r="M102" t="str">
            <v>A</v>
          </cell>
        </row>
        <row r="103">
          <cell r="A103" t="str">
            <v>BJG111</v>
          </cell>
          <cell r="B103" t="str">
            <v xml:space="preserve">Guang Hoe Engineering Supply Sdn Bhd   </v>
          </cell>
          <cell r="C103" t="str">
            <v>30 days</v>
          </cell>
          <cell r="D103">
            <v>80000</v>
          </cell>
          <cell r="E103">
            <v>22100.57</v>
          </cell>
          <cell r="F103">
            <v>22100.57</v>
          </cell>
          <cell r="G103">
            <v>0</v>
          </cell>
          <cell r="H103">
            <v>0</v>
          </cell>
          <cell r="I103">
            <v>0</v>
          </cell>
          <cell r="J103" t="b">
            <v>1</v>
          </cell>
          <cell r="K103" t="str">
            <v>D61</v>
          </cell>
          <cell r="L103" t="str">
            <v>ICY</v>
          </cell>
          <cell r="M103" t="str">
            <v>A</v>
          </cell>
        </row>
        <row r="104">
          <cell r="A104" t="str">
            <v>BJG112</v>
          </cell>
          <cell r="B104" t="str">
            <v xml:space="preserve">Guang Hoe Engineering Supply Sdn Bhd   </v>
          </cell>
          <cell r="C104" t="str">
            <v>90 days</v>
          </cell>
          <cell r="D104">
            <v>100000</v>
          </cell>
          <cell r="E104">
            <v>62545.62</v>
          </cell>
          <cell r="F104">
            <v>62545.62</v>
          </cell>
          <cell r="G104">
            <v>0</v>
          </cell>
          <cell r="H104">
            <v>0</v>
          </cell>
          <cell r="I104">
            <v>0</v>
          </cell>
          <cell r="J104" t="b">
            <v>1</v>
          </cell>
          <cell r="K104" t="str">
            <v>D62</v>
          </cell>
          <cell r="L104" t="str">
            <v>ICY</v>
          </cell>
          <cell r="M104" t="str">
            <v>A</v>
          </cell>
        </row>
        <row r="105">
          <cell r="A105" t="str">
            <v>BJK101</v>
          </cell>
          <cell r="B105" t="str">
            <v xml:space="preserve">K S Excavator Parts Sdn Bhd   </v>
          </cell>
          <cell r="C105" t="str">
            <v>30 days</v>
          </cell>
          <cell r="D105">
            <v>20000</v>
          </cell>
          <cell r="E105">
            <v>2144.04</v>
          </cell>
          <cell r="F105">
            <v>2144.04</v>
          </cell>
          <cell r="G105">
            <v>0</v>
          </cell>
          <cell r="H105">
            <v>0</v>
          </cell>
          <cell r="I105">
            <v>0</v>
          </cell>
          <cell r="J105" t="b">
            <v>1</v>
          </cell>
          <cell r="K105" t="str">
            <v>D61</v>
          </cell>
          <cell r="L105" t="str">
            <v>ICY</v>
          </cell>
          <cell r="M105" t="str">
            <v>A</v>
          </cell>
        </row>
        <row r="106">
          <cell r="A106" t="str">
            <v>BJK102</v>
          </cell>
          <cell r="B106" t="str">
            <v xml:space="preserve">K S Excavator Parts Sdn Bhd   </v>
          </cell>
          <cell r="C106" t="str">
            <v>90 days</v>
          </cell>
          <cell r="D106">
            <v>30000</v>
          </cell>
          <cell r="E106">
            <v>10157.67</v>
          </cell>
          <cell r="F106">
            <v>10157.67</v>
          </cell>
          <cell r="G106">
            <v>0</v>
          </cell>
          <cell r="H106">
            <v>0</v>
          </cell>
          <cell r="I106">
            <v>0</v>
          </cell>
          <cell r="J106" t="b">
            <v>1</v>
          </cell>
          <cell r="K106" t="str">
            <v>D62</v>
          </cell>
          <cell r="L106" t="str">
            <v>ICY</v>
          </cell>
          <cell r="M106" t="str">
            <v>A</v>
          </cell>
        </row>
        <row r="107">
          <cell r="A107" t="str">
            <v>BJS101</v>
          </cell>
          <cell r="B107" t="str">
            <v xml:space="preserve">Song Crane Enterprise (M) Sdn Bhd   </v>
          </cell>
          <cell r="C107" t="str">
            <v>30 days</v>
          </cell>
          <cell r="D107">
            <v>20000</v>
          </cell>
          <cell r="E107">
            <v>3480</v>
          </cell>
          <cell r="F107">
            <v>3480</v>
          </cell>
          <cell r="G107">
            <v>0</v>
          </cell>
          <cell r="H107">
            <v>0</v>
          </cell>
          <cell r="I107">
            <v>0</v>
          </cell>
          <cell r="J107" t="b">
            <v>1</v>
          </cell>
          <cell r="K107" t="str">
            <v>D61</v>
          </cell>
          <cell r="L107" t="str">
            <v>ICY</v>
          </cell>
          <cell r="M107" t="str">
            <v>A</v>
          </cell>
        </row>
        <row r="108">
          <cell r="A108" t="str">
            <v>BJS102</v>
          </cell>
          <cell r="B108" t="str">
            <v xml:space="preserve">Song Crane Enterprise (M) Sdn Bhd   </v>
          </cell>
          <cell r="C108" t="str">
            <v>90 days</v>
          </cell>
          <cell r="D108">
            <v>50000</v>
          </cell>
          <cell r="E108">
            <v>32744.35</v>
          </cell>
          <cell r="F108">
            <v>32744.35</v>
          </cell>
          <cell r="G108">
            <v>0</v>
          </cell>
          <cell r="H108">
            <v>0</v>
          </cell>
          <cell r="I108">
            <v>0</v>
          </cell>
          <cell r="J108" t="b">
            <v>1</v>
          </cell>
          <cell r="K108" t="str">
            <v>D62</v>
          </cell>
          <cell r="L108" t="str">
            <v>ICY</v>
          </cell>
          <cell r="M108" t="str">
            <v>A</v>
          </cell>
        </row>
        <row r="109">
          <cell r="A109" t="str">
            <v>BJT102</v>
          </cell>
          <cell r="B109" t="str">
            <v xml:space="preserve">Syarikat Tong San Enterprise     </v>
          </cell>
          <cell r="C109" t="str">
            <v>60 days</v>
          </cell>
          <cell r="D109">
            <v>20000</v>
          </cell>
          <cell r="E109">
            <v>0</v>
          </cell>
          <cell r="F109">
            <v>0</v>
          </cell>
          <cell r="G109">
            <v>0</v>
          </cell>
          <cell r="H109">
            <v>0</v>
          </cell>
          <cell r="I109">
            <v>0</v>
          </cell>
          <cell r="J109" t="b">
            <v>1</v>
          </cell>
          <cell r="K109" t="str">
            <v>D62</v>
          </cell>
          <cell r="L109" t="str">
            <v>ICY</v>
          </cell>
          <cell r="M109" t="str">
            <v>A</v>
          </cell>
        </row>
        <row r="110">
          <cell r="A110" t="str">
            <v>BJX101</v>
          </cell>
          <cell r="B110" t="str">
            <v xml:space="preserve">Xenog Sdn Bhd      </v>
          </cell>
          <cell r="C110" t="str">
            <v>30 days</v>
          </cell>
          <cell r="D110">
            <v>80000</v>
          </cell>
          <cell r="E110">
            <v>22384.91</v>
          </cell>
          <cell r="F110">
            <v>22384.91</v>
          </cell>
          <cell r="G110">
            <v>0</v>
          </cell>
          <cell r="H110">
            <v>0</v>
          </cell>
          <cell r="I110">
            <v>0</v>
          </cell>
          <cell r="J110" t="b">
            <v>1</v>
          </cell>
          <cell r="K110" t="str">
            <v>D61</v>
          </cell>
          <cell r="L110" t="str">
            <v>ICY</v>
          </cell>
          <cell r="M110" t="str">
            <v>A</v>
          </cell>
        </row>
        <row r="111">
          <cell r="A111" t="str">
            <v>BJX102</v>
          </cell>
          <cell r="B111" t="str">
            <v xml:space="preserve">Xenog Sdn Bhd      </v>
          </cell>
          <cell r="C111" t="str">
            <v>90 days</v>
          </cell>
          <cell r="D111">
            <v>100000</v>
          </cell>
          <cell r="E111">
            <v>57740.36</v>
          </cell>
          <cell r="F111">
            <v>57740.36</v>
          </cell>
          <cell r="G111">
            <v>0</v>
          </cell>
          <cell r="H111">
            <v>0</v>
          </cell>
          <cell r="I111">
            <v>0</v>
          </cell>
          <cell r="J111" t="b">
            <v>1</v>
          </cell>
          <cell r="K111" t="str">
            <v>D62</v>
          </cell>
          <cell r="L111" t="str">
            <v>ICY</v>
          </cell>
          <cell r="M111" t="str">
            <v>A</v>
          </cell>
        </row>
        <row r="112">
          <cell r="A112" t="str">
            <v>BKA100</v>
          </cell>
          <cell r="B112" t="str">
            <v xml:space="preserve">Sykt Alat-Alat Tractor Associated     </v>
          </cell>
          <cell r="C112" t="str">
            <v>90 days</v>
          </cell>
          <cell r="D112">
            <v>30000</v>
          </cell>
          <cell r="E112">
            <v>9375.5499999999993</v>
          </cell>
          <cell r="F112">
            <v>9375.5499999999993</v>
          </cell>
          <cell r="G112">
            <v>0</v>
          </cell>
          <cell r="H112">
            <v>0</v>
          </cell>
          <cell r="I112">
            <v>0</v>
          </cell>
          <cell r="J112" t="b">
            <v>1</v>
          </cell>
          <cell r="K112" t="str">
            <v>D12</v>
          </cell>
          <cell r="L112" t="str">
            <v>YML</v>
          </cell>
          <cell r="M112" t="str">
            <v>A</v>
          </cell>
        </row>
        <row r="113">
          <cell r="A113" t="str">
            <v>BKA112</v>
          </cell>
          <cell r="B113" t="str">
            <v xml:space="preserve">Autoxports Sdn Bhd      </v>
          </cell>
          <cell r="C113" t="str">
            <v>90 days</v>
          </cell>
          <cell r="D113">
            <v>10000</v>
          </cell>
          <cell r="E113">
            <v>1440.76</v>
          </cell>
          <cell r="F113">
            <v>1440.76</v>
          </cell>
          <cell r="G113">
            <v>0</v>
          </cell>
          <cell r="H113">
            <v>0</v>
          </cell>
          <cell r="I113">
            <v>0</v>
          </cell>
          <cell r="J113" t="b">
            <v>1</v>
          </cell>
          <cell r="K113" t="str">
            <v>D32</v>
          </cell>
          <cell r="L113" t="str">
            <v>TC</v>
          </cell>
          <cell r="M113" t="str">
            <v>A</v>
          </cell>
        </row>
        <row r="114">
          <cell r="A114" t="str">
            <v>BKA121</v>
          </cell>
          <cell r="B114" t="str">
            <v xml:space="preserve">Aik Lye Tractor Parts Sdn Bhd   </v>
          </cell>
          <cell r="C114" t="str">
            <v>30 days</v>
          </cell>
          <cell r="D114">
            <v>40000</v>
          </cell>
          <cell r="E114">
            <v>0</v>
          </cell>
          <cell r="F114">
            <v>0</v>
          </cell>
          <cell r="G114">
            <v>0</v>
          </cell>
          <cell r="H114">
            <v>0</v>
          </cell>
          <cell r="I114">
            <v>0</v>
          </cell>
          <cell r="J114" t="b">
            <v>1</v>
          </cell>
          <cell r="K114" t="str">
            <v>D31</v>
          </cell>
          <cell r="L114" t="str">
            <v>TC</v>
          </cell>
          <cell r="M114" t="str">
            <v>A</v>
          </cell>
        </row>
        <row r="115">
          <cell r="A115" t="str">
            <v>BKA122</v>
          </cell>
          <cell r="B115" t="str">
            <v xml:space="preserve">Aik Lye Tractor Parts Sdn Bhd   </v>
          </cell>
          <cell r="C115" t="str">
            <v>90 days</v>
          </cell>
          <cell r="D115">
            <v>100000</v>
          </cell>
          <cell r="E115">
            <v>31462.35</v>
          </cell>
          <cell r="F115">
            <v>31462.35</v>
          </cell>
          <cell r="G115">
            <v>0</v>
          </cell>
          <cell r="H115">
            <v>0</v>
          </cell>
          <cell r="I115">
            <v>0</v>
          </cell>
          <cell r="J115" t="b">
            <v>1</v>
          </cell>
          <cell r="K115" t="str">
            <v>D32</v>
          </cell>
          <cell r="L115" t="str">
            <v>TC</v>
          </cell>
          <cell r="M115" t="str">
            <v>A</v>
          </cell>
        </row>
        <row r="116">
          <cell r="A116" t="str">
            <v>BKA202</v>
          </cell>
          <cell r="B116" t="str">
            <v xml:space="preserve">Automaster Spare Parts (M) Sdn Bhd   </v>
          </cell>
          <cell r="C116" t="str">
            <v>90 days</v>
          </cell>
          <cell r="D116">
            <v>30000</v>
          </cell>
          <cell r="E116">
            <v>512.4</v>
          </cell>
          <cell r="F116">
            <v>512.4</v>
          </cell>
          <cell r="G116">
            <v>0</v>
          </cell>
          <cell r="H116">
            <v>0</v>
          </cell>
          <cell r="I116">
            <v>0</v>
          </cell>
          <cell r="J116" t="b">
            <v>1</v>
          </cell>
          <cell r="K116" t="str">
            <v>D42</v>
          </cell>
          <cell r="L116" t="str">
            <v>HSF</v>
          </cell>
          <cell r="M116" t="str">
            <v>A</v>
          </cell>
        </row>
        <row r="117">
          <cell r="A117" t="str">
            <v>BKA242</v>
          </cell>
          <cell r="B117" t="str">
            <v xml:space="preserve">Syarikat Auto Jaya      </v>
          </cell>
          <cell r="C117" t="str">
            <v>90 days</v>
          </cell>
          <cell r="D117">
            <v>10000</v>
          </cell>
          <cell r="E117">
            <v>0</v>
          </cell>
          <cell r="F117">
            <v>0</v>
          </cell>
          <cell r="G117">
            <v>0</v>
          </cell>
          <cell r="H117">
            <v>0</v>
          </cell>
          <cell r="I117">
            <v>0</v>
          </cell>
          <cell r="J117" t="b">
            <v>1</v>
          </cell>
          <cell r="K117" t="str">
            <v>D42</v>
          </cell>
          <cell r="L117" t="str">
            <v>HSF</v>
          </cell>
          <cell r="M117" t="str">
            <v>A</v>
          </cell>
        </row>
        <row r="118">
          <cell r="A118" t="str">
            <v>BKA252</v>
          </cell>
          <cell r="B118" t="str">
            <v xml:space="preserve">AZ Parts Supply Sdn Bhd    </v>
          </cell>
          <cell r="C118" t="str">
            <v>90 days</v>
          </cell>
          <cell r="D118">
            <v>30000</v>
          </cell>
          <cell r="E118">
            <v>7598.48</v>
          </cell>
          <cell r="F118">
            <v>7598.48</v>
          </cell>
          <cell r="G118">
            <v>0</v>
          </cell>
          <cell r="H118">
            <v>0</v>
          </cell>
          <cell r="I118">
            <v>0</v>
          </cell>
          <cell r="J118" t="b">
            <v>1</v>
          </cell>
          <cell r="K118" t="str">
            <v>D42</v>
          </cell>
          <cell r="L118" t="str">
            <v>HSF</v>
          </cell>
          <cell r="M118" t="str">
            <v>A</v>
          </cell>
        </row>
        <row r="119">
          <cell r="A119" t="str">
            <v>BKA262</v>
          </cell>
          <cell r="B119" t="str">
            <v xml:space="preserve">Alat-Alat Ganti Kereta Maju     </v>
          </cell>
          <cell r="C119" t="str">
            <v>90 days</v>
          </cell>
          <cell r="D119">
            <v>10000</v>
          </cell>
          <cell r="E119">
            <v>1174.4000000000001</v>
          </cell>
          <cell r="F119">
            <v>1174.4000000000001</v>
          </cell>
          <cell r="G119">
            <v>0</v>
          </cell>
          <cell r="H119">
            <v>0</v>
          </cell>
          <cell r="I119">
            <v>0</v>
          </cell>
          <cell r="J119" t="b">
            <v>1</v>
          </cell>
          <cell r="K119" t="str">
            <v>D42</v>
          </cell>
          <cell r="L119" t="str">
            <v>HSF</v>
          </cell>
          <cell r="M119" t="str">
            <v>A</v>
          </cell>
        </row>
        <row r="120">
          <cell r="A120" t="str">
            <v>BKA272</v>
          </cell>
          <cell r="B120" t="str">
            <v xml:space="preserve">Auto Resources Sdn Bhd     </v>
          </cell>
          <cell r="C120" t="str">
            <v>90 days</v>
          </cell>
          <cell r="D120">
            <v>10000</v>
          </cell>
          <cell r="E120">
            <v>2790.2</v>
          </cell>
          <cell r="F120">
            <v>2790.2</v>
          </cell>
          <cell r="G120">
            <v>0</v>
          </cell>
          <cell r="H120">
            <v>0</v>
          </cell>
          <cell r="I120">
            <v>0</v>
          </cell>
          <cell r="J120" t="b">
            <v>1</v>
          </cell>
          <cell r="K120" t="str">
            <v>D42</v>
          </cell>
          <cell r="L120" t="str">
            <v>HSF</v>
          </cell>
          <cell r="M120" t="str">
            <v>A</v>
          </cell>
        </row>
        <row r="121">
          <cell r="A121" t="str">
            <v>BKB112</v>
          </cell>
          <cell r="B121" t="str">
            <v xml:space="preserve">Sykt Bahau Auto Supply     </v>
          </cell>
          <cell r="C121" t="str">
            <v>90 days</v>
          </cell>
          <cell r="D121">
            <v>20000</v>
          </cell>
          <cell r="E121">
            <v>6919.82</v>
          </cell>
          <cell r="F121">
            <v>6919.82</v>
          </cell>
          <cell r="G121">
            <v>0</v>
          </cell>
          <cell r="H121">
            <v>0</v>
          </cell>
          <cell r="I121">
            <v>0</v>
          </cell>
          <cell r="J121" t="b">
            <v>1</v>
          </cell>
          <cell r="K121" t="str">
            <v>D32</v>
          </cell>
          <cell r="L121" t="str">
            <v>TC</v>
          </cell>
          <cell r="M121" t="str">
            <v>A</v>
          </cell>
        </row>
        <row r="122">
          <cell r="A122" t="str">
            <v>BKB142</v>
          </cell>
          <cell r="B122" t="str">
            <v xml:space="preserve">Berjaya Green Development Sdn Bhd    </v>
          </cell>
          <cell r="C122" t="str">
            <v>60 days</v>
          </cell>
          <cell r="D122">
            <v>30000</v>
          </cell>
          <cell r="E122">
            <v>0</v>
          </cell>
          <cell r="F122">
            <v>0</v>
          </cell>
          <cell r="G122">
            <v>0</v>
          </cell>
          <cell r="H122">
            <v>0</v>
          </cell>
          <cell r="I122">
            <v>0</v>
          </cell>
          <cell r="J122" t="b">
            <v>1</v>
          </cell>
          <cell r="K122" t="str">
            <v>E22</v>
          </cell>
          <cell r="L122" t="str">
            <v>LKC</v>
          </cell>
          <cell r="M122" t="str">
            <v>ST</v>
          </cell>
        </row>
        <row r="123">
          <cell r="A123" t="str">
            <v>BKC100</v>
          </cell>
          <cell r="B123" t="str">
            <v xml:space="preserve">C F Tractor Company     </v>
          </cell>
          <cell r="C123" t="str">
            <v>90 days</v>
          </cell>
          <cell r="D123">
            <v>60000</v>
          </cell>
          <cell r="E123">
            <v>40997.040000000001</v>
          </cell>
          <cell r="F123">
            <v>40997.040000000001</v>
          </cell>
          <cell r="G123">
            <v>0</v>
          </cell>
          <cell r="H123">
            <v>0</v>
          </cell>
          <cell r="I123">
            <v>0</v>
          </cell>
          <cell r="J123" t="b">
            <v>1</v>
          </cell>
          <cell r="K123" t="str">
            <v>D32</v>
          </cell>
          <cell r="L123" t="str">
            <v>TC</v>
          </cell>
          <cell r="M123" t="str">
            <v>A</v>
          </cell>
        </row>
        <row r="124">
          <cell r="A124" t="str">
            <v>BKC101</v>
          </cell>
          <cell r="B124" t="str">
            <v xml:space="preserve">C F Tractor Company     </v>
          </cell>
          <cell r="C124" t="str">
            <v>30 days</v>
          </cell>
          <cell r="D124">
            <v>40000</v>
          </cell>
          <cell r="E124">
            <v>0</v>
          </cell>
          <cell r="F124">
            <v>0</v>
          </cell>
          <cell r="G124">
            <v>0</v>
          </cell>
          <cell r="H124">
            <v>0</v>
          </cell>
          <cell r="I124">
            <v>0</v>
          </cell>
          <cell r="J124" t="b">
            <v>1</v>
          </cell>
          <cell r="K124" t="str">
            <v>D31</v>
          </cell>
          <cell r="L124" t="str">
            <v>TC</v>
          </cell>
          <cell r="M124" t="str">
            <v>A</v>
          </cell>
        </row>
        <row r="125">
          <cell r="A125" t="str">
            <v>BKC122</v>
          </cell>
          <cell r="B125" t="str">
            <v xml:space="preserve">CHKL Equipment Parts Sdn Bhd    </v>
          </cell>
          <cell r="C125" t="str">
            <v>90 days</v>
          </cell>
          <cell r="D125">
            <v>40000</v>
          </cell>
          <cell r="E125">
            <v>22880.71</v>
          </cell>
          <cell r="F125">
            <v>22880.71</v>
          </cell>
          <cell r="G125">
            <v>0</v>
          </cell>
          <cell r="H125">
            <v>0</v>
          </cell>
          <cell r="I125">
            <v>0</v>
          </cell>
          <cell r="J125" t="b">
            <v>1</v>
          </cell>
          <cell r="K125" t="str">
            <v>D62</v>
          </cell>
          <cell r="L125" t="str">
            <v>ICY</v>
          </cell>
          <cell r="M125" t="str">
            <v>A</v>
          </cell>
        </row>
        <row r="126">
          <cell r="A126" t="str">
            <v>BKC142</v>
          </cell>
          <cell r="B126" t="str">
            <v xml:space="preserve">Chop Soon Heng      </v>
          </cell>
          <cell r="C126" t="str">
            <v>90 days</v>
          </cell>
          <cell r="D126">
            <v>10000</v>
          </cell>
          <cell r="E126">
            <v>420</v>
          </cell>
          <cell r="F126">
            <v>420</v>
          </cell>
          <cell r="G126">
            <v>0</v>
          </cell>
          <cell r="H126">
            <v>0</v>
          </cell>
          <cell r="I126">
            <v>0</v>
          </cell>
          <cell r="J126" t="b">
            <v>1</v>
          </cell>
          <cell r="K126" t="str">
            <v>D42</v>
          </cell>
          <cell r="L126" t="str">
            <v>HSF</v>
          </cell>
          <cell r="M126" t="str">
            <v>A</v>
          </cell>
        </row>
        <row r="127">
          <cell r="A127" t="str">
            <v>BKC151</v>
          </cell>
          <cell r="B127" t="str">
            <v xml:space="preserve">CR Machinery Parts Sdn Bhd    </v>
          </cell>
          <cell r="C127" t="str">
            <v>CASH</v>
          </cell>
          <cell r="D127">
            <v>20000</v>
          </cell>
          <cell r="E127">
            <v>0</v>
          </cell>
          <cell r="F127">
            <v>0</v>
          </cell>
          <cell r="G127">
            <v>0</v>
          </cell>
          <cell r="H127">
            <v>0</v>
          </cell>
          <cell r="I127">
            <v>0</v>
          </cell>
          <cell r="J127" t="b">
            <v>1</v>
          </cell>
          <cell r="K127" t="str">
            <v>D61</v>
          </cell>
          <cell r="L127" t="str">
            <v>ICY</v>
          </cell>
          <cell r="M127" t="str">
            <v>ST</v>
          </cell>
        </row>
        <row r="128">
          <cell r="A128" t="str">
            <v>BKC152</v>
          </cell>
          <cell r="B128" t="str">
            <v xml:space="preserve">CR Machinery Parts Sdn Bhd    </v>
          </cell>
          <cell r="C128" t="str">
            <v>CASH</v>
          </cell>
          <cell r="D128">
            <v>20000</v>
          </cell>
          <cell r="E128">
            <v>0</v>
          </cell>
          <cell r="F128">
            <v>0</v>
          </cell>
          <cell r="G128">
            <v>0</v>
          </cell>
          <cell r="H128">
            <v>0</v>
          </cell>
          <cell r="I128">
            <v>0</v>
          </cell>
          <cell r="J128" t="b">
            <v>1</v>
          </cell>
          <cell r="K128" t="str">
            <v>D62</v>
          </cell>
          <cell r="L128" t="str">
            <v>ICY</v>
          </cell>
          <cell r="M128" t="str">
            <v>ST</v>
          </cell>
        </row>
        <row r="129">
          <cell r="A129" t="str">
            <v>BKC192</v>
          </cell>
          <cell r="B129" t="str">
            <v xml:space="preserve">Century Trading       </v>
          </cell>
          <cell r="C129" t="str">
            <v>90 days</v>
          </cell>
          <cell r="D129">
            <v>20000</v>
          </cell>
          <cell r="E129">
            <v>11004.76</v>
          </cell>
          <cell r="F129">
            <v>11004.76</v>
          </cell>
          <cell r="G129">
            <v>0</v>
          </cell>
          <cell r="H129">
            <v>0</v>
          </cell>
          <cell r="I129">
            <v>0</v>
          </cell>
          <cell r="J129" t="b">
            <v>1</v>
          </cell>
          <cell r="K129" t="str">
            <v>D02</v>
          </cell>
          <cell r="L129" t="str">
            <v>HHJ</v>
          </cell>
          <cell r="M129" t="str">
            <v>A</v>
          </cell>
        </row>
        <row r="130">
          <cell r="A130" t="str">
            <v>BKC212</v>
          </cell>
          <cell r="B130" t="str">
            <v xml:space="preserve">Care Auto Supply      </v>
          </cell>
          <cell r="C130" t="str">
            <v>90 days</v>
          </cell>
          <cell r="D130">
            <v>10000</v>
          </cell>
          <cell r="E130">
            <v>0</v>
          </cell>
          <cell r="F130">
            <v>0</v>
          </cell>
          <cell r="G130">
            <v>0</v>
          </cell>
          <cell r="H130">
            <v>0</v>
          </cell>
          <cell r="I130">
            <v>0</v>
          </cell>
          <cell r="J130" t="b">
            <v>1</v>
          </cell>
          <cell r="K130" t="str">
            <v>D42</v>
          </cell>
          <cell r="L130" t="str">
            <v>HSF</v>
          </cell>
          <cell r="M130" t="str">
            <v>ST</v>
          </cell>
        </row>
        <row r="131">
          <cell r="A131" t="str">
            <v>BKC222</v>
          </cell>
          <cell r="B131" t="str">
            <v xml:space="preserve">CME Technologies Sdn Bhd     </v>
          </cell>
          <cell r="C131" t="str">
            <v>60 days</v>
          </cell>
          <cell r="D131">
            <v>20000</v>
          </cell>
          <cell r="E131">
            <v>3500</v>
          </cell>
          <cell r="F131">
            <v>3500</v>
          </cell>
          <cell r="G131">
            <v>0</v>
          </cell>
          <cell r="H131">
            <v>0</v>
          </cell>
          <cell r="I131">
            <v>0</v>
          </cell>
          <cell r="J131" t="b">
            <v>1</v>
          </cell>
          <cell r="K131" t="str">
            <v>NM2</v>
          </cell>
          <cell r="L131" t="str">
            <v>MGT</v>
          </cell>
          <cell r="M131" t="str">
            <v>A</v>
          </cell>
        </row>
        <row r="132">
          <cell r="A132" t="str">
            <v>BKC241</v>
          </cell>
          <cell r="B132" t="str">
            <v xml:space="preserve">C L Excavator &amp; Tractor Parts Sdn Bhd </v>
          </cell>
          <cell r="C132" t="str">
            <v>30 days</v>
          </cell>
          <cell r="D132">
            <v>50000</v>
          </cell>
          <cell r="E132">
            <v>0</v>
          </cell>
          <cell r="F132">
            <v>0</v>
          </cell>
          <cell r="G132">
            <v>0</v>
          </cell>
          <cell r="H132">
            <v>0</v>
          </cell>
          <cell r="I132">
            <v>0</v>
          </cell>
          <cell r="J132" t="b">
            <v>1</v>
          </cell>
          <cell r="K132" t="str">
            <v>D31</v>
          </cell>
          <cell r="L132" t="str">
            <v>TC</v>
          </cell>
          <cell r="M132" t="str">
            <v>A</v>
          </cell>
        </row>
        <row r="133">
          <cell r="A133" t="str">
            <v>BKC242</v>
          </cell>
          <cell r="B133" t="str">
            <v xml:space="preserve">C L Excavator &amp; Tractor Parts Sdn Bhd </v>
          </cell>
          <cell r="C133" t="str">
            <v>90 days</v>
          </cell>
          <cell r="D133">
            <v>40000</v>
          </cell>
          <cell r="E133">
            <v>7892.02</v>
          </cell>
          <cell r="F133">
            <v>7892.02</v>
          </cell>
          <cell r="G133">
            <v>0</v>
          </cell>
          <cell r="H133">
            <v>0</v>
          </cell>
          <cell r="I133">
            <v>0</v>
          </cell>
          <cell r="J133" t="b">
            <v>1</v>
          </cell>
          <cell r="K133" t="str">
            <v>D32</v>
          </cell>
          <cell r="L133" t="str">
            <v>TC</v>
          </cell>
          <cell r="M133" t="str">
            <v>A</v>
          </cell>
        </row>
        <row r="134">
          <cell r="A134" t="str">
            <v>BKC261</v>
          </cell>
          <cell r="B134" t="str">
            <v xml:space="preserve">CNY Heavy Machinery Parts Sdn Bhd   </v>
          </cell>
          <cell r="C134" t="str">
            <v>CASH</v>
          </cell>
          <cell r="D134">
            <v>20000</v>
          </cell>
          <cell r="E134">
            <v>0</v>
          </cell>
          <cell r="F134">
            <v>0</v>
          </cell>
          <cell r="G134">
            <v>0</v>
          </cell>
          <cell r="H134">
            <v>0</v>
          </cell>
          <cell r="I134">
            <v>0</v>
          </cell>
          <cell r="J134" t="b">
            <v>1</v>
          </cell>
          <cell r="K134" t="str">
            <v>D11</v>
          </cell>
          <cell r="L134" t="str">
            <v>YML</v>
          </cell>
          <cell r="M134" t="str">
            <v>S</v>
          </cell>
        </row>
        <row r="135">
          <cell r="A135" t="str">
            <v>BKC262</v>
          </cell>
          <cell r="B135" t="str">
            <v xml:space="preserve">CNY Heavy Machinery Parts Sdn Bhd   </v>
          </cell>
          <cell r="C135" t="str">
            <v>CASH</v>
          </cell>
          <cell r="D135">
            <v>20000</v>
          </cell>
          <cell r="E135">
            <v>0</v>
          </cell>
          <cell r="F135">
            <v>0</v>
          </cell>
          <cell r="G135">
            <v>0</v>
          </cell>
          <cell r="H135">
            <v>0</v>
          </cell>
          <cell r="I135">
            <v>0</v>
          </cell>
          <cell r="J135" t="b">
            <v>1</v>
          </cell>
          <cell r="K135" t="str">
            <v>D12</v>
          </cell>
          <cell r="L135" t="str">
            <v>YML</v>
          </cell>
          <cell r="M135" t="str">
            <v>S</v>
          </cell>
        </row>
        <row r="136">
          <cell r="A136" t="str">
            <v>BKC292</v>
          </cell>
          <cell r="B136" t="str">
            <v xml:space="preserve">Syarikat Chip Hin (Banting) Sdn Bhd   </v>
          </cell>
          <cell r="C136" t="str">
            <v>90 days</v>
          </cell>
          <cell r="D136">
            <v>15000</v>
          </cell>
          <cell r="E136">
            <v>6120.6</v>
          </cell>
          <cell r="F136">
            <v>6120.6</v>
          </cell>
          <cell r="G136">
            <v>0</v>
          </cell>
          <cell r="H136">
            <v>0</v>
          </cell>
          <cell r="I136">
            <v>0</v>
          </cell>
          <cell r="J136" t="b">
            <v>1</v>
          </cell>
          <cell r="K136" t="str">
            <v>D42</v>
          </cell>
          <cell r="L136" t="str">
            <v>HSF</v>
          </cell>
          <cell r="M136" t="str">
            <v>A</v>
          </cell>
        </row>
        <row r="137">
          <cell r="A137" t="str">
            <v>BKD121</v>
          </cell>
          <cell r="B137" t="str">
            <v xml:space="preserve">Dunia Epik Sdn Bhd     </v>
          </cell>
          <cell r="C137" t="str">
            <v>60 days</v>
          </cell>
          <cell r="D137">
            <v>150000</v>
          </cell>
          <cell r="E137">
            <v>182559</v>
          </cell>
          <cell r="F137">
            <v>169263.9</v>
          </cell>
          <cell r="G137">
            <v>11422</v>
          </cell>
          <cell r="H137">
            <v>240</v>
          </cell>
          <cell r="I137">
            <v>1633.1</v>
          </cell>
          <cell r="J137" t="b">
            <v>1</v>
          </cell>
          <cell r="K137" t="str">
            <v>E21</v>
          </cell>
          <cell r="L137" t="str">
            <v>LKC</v>
          </cell>
          <cell r="M137" t="str">
            <v>A</v>
          </cell>
        </row>
        <row r="138">
          <cell r="A138" t="str">
            <v>BKD122</v>
          </cell>
          <cell r="B138" t="str">
            <v xml:space="preserve">Dunia Epik Sdn Bhd     </v>
          </cell>
          <cell r="C138" t="str">
            <v>90 days</v>
          </cell>
          <cell r="D138">
            <v>150000</v>
          </cell>
          <cell r="E138">
            <v>268823.03000000003</v>
          </cell>
          <cell r="F138">
            <v>262392.64</v>
          </cell>
          <cell r="G138">
            <v>1842.6</v>
          </cell>
          <cell r="H138">
            <v>4353.1000000000004</v>
          </cell>
          <cell r="I138">
            <v>234.69</v>
          </cell>
          <cell r="J138" t="b">
            <v>1</v>
          </cell>
          <cell r="K138" t="str">
            <v>E22</v>
          </cell>
          <cell r="L138" t="str">
            <v>LKC</v>
          </cell>
          <cell r="M138" t="str">
            <v>A</v>
          </cell>
        </row>
        <row r="139">
          <cell r="A139" t="str">
            <v>BKD131</v>
          </cell>
          <cell r="B139" t="str">
            <v xml:space="preserve">Damansara Rock Products Sdn Bhd    </v>
          </cell>
          <cell r="C139" t="str">
            <v>60 days</v>
          </cell>
          <cell r="D139">
            <v>25000</v>
          </cell>
          <cell r="E139">
            <v>436</v>
          </cell>
          <cell r="F139">
            <v>436</v>
          </cell>
          <cell r="G139">
            <v>0</v>
          </cell>
          <cell r="H139">
            <v>0</v>
          </cell>
          <cell r="I139">
            <v>0</v>
          </cell>
          <cell r="J139" t="b">
            <v>1</v>
          </cell>
          <cell r="K139" t="str">
            <v>E11</v>
          </cell>
          <cell r="L139" t="str">
            <v>WCM</v>
          </cell>
          <cell r="M139" t="str">
            <v>A</v>
          </cell>
        </row>
        <row r="140">
          <cell r="A140" t="str">
            <v>BKD132</v>
          </cell>
          <cell r="B140" t="str">
            <v xml:space="preserve">Damansara Rock Products Sdn Bhd    </v>
          </cell>
          <cell r="C140" t="str">
            <v>60 days</v>
          </cell>
          <cell r="D140">
            <v>15000</v>
          </cell>
          <cell r="E140">
            <v>4615.16</v>
          </cell>
          <cell r="F140">
            <v>4624.2</v>
          </cell>
          <cell r="G140">
            <v>0</v>
          </cell>
          <cell r="H140">
            <v>-8.14</v>
          </cell>
          <cell r="I140">
            <v>-0.9</v>
          </cell>
          <cell r="J140" t="b">
            <v>1</v>
          </cell>
          <cell r="K140" t="str">
            <v>E12</v>
          </cell>
          <cell r="L140" t="str">
            <v>WCM</v>
          </cell>
          <cell r="M140" t="str">
            <v>A</v>
          </cell>
        </row>
        <row r="141">
          <cell r="A141" t="str">
            <v>BKD142</v>
          </cell>
          <cell r="B141" t="str">
            <v xml:space="preserve">Daya Teknik Engineering Sdn Bhd    </v>
          </cell>
          <cell r="C141" t="str">
            <v>90 days</v>
          </cell>
          <cell r="D141">
            <v>50000</v>
          </cell>
          <cell r="E141">
            <v>0</v>
          </cell>
          <cell r="F141">
            <v>0</v>
          </cell>
          <cell r="G141">
            <v>0</v>
          </cell>
          <cell r="H141">
            <v>0</v>
          </cell>
          <cell r="I141">
            <v>0</v>
          </cell>
          <cell r="J141" t="b">
            <v>1</v>
          </cell>
          <cell r="K141" t="str">
            <v>D62</v>
          </cell>
          <cell r="L141" t="str">
            <v>ICY</v>
          </cell>
          <cell r="M141" t="str">
            <v>A</v>
          </cell>
        </row>
        <row r="142">
          <cell r="A142" t="str">
            <v>BKD161</v>
          </cell>
          <cell r="B142" t="str">
            <v xml:space="preserve">Drillman Industrial Supplies Sdn Bhd    </v>
          </cell>
          <cell r="C142" t="str">
            <v>60 days</v>
          </cell>
          <cell r="D142">
            <v>60000</v>
          </cell>
          <cell r="E142">
            <v>5563.51</v>
          </cell>
          <cell r="F142">
            <v>5563.51</v>
          </cell>
          <cell r="G142">
            <v>0</v>
          </cell>
          <cell r="H142">
            <v>0</v>
          </cell>
          <cell r="I142">
            <v>0</v>
          </cell>
          <cell r="J142" t="b">
            <v>1</v>
          </cell>
          <cell r="K142" t="str">
            <v>E11</v>
          </cell>
          <cell r="L142" t="str">
            <v>WCM</v>
          </cell>
          <cell r="M142" t="str">
            <v>S</v>
          </cell>
        </row>
        <row r="143">
          <cell r="A143" t="str">
            <v>BKD162</v>
          </cell>
          <cell r="B143" t="str">
            <v xml:space="preserve">Drillman Industrial Supplies Sdn Bhd    </v>
          </cell>
          <cell r="C143" t="str">
            <v>90 days</v>
          </cell>
          <cell r="D143">
            <v>60000</v>
          </cell>
          <cell r="E143">
            <v>26041.01</v>
          </cell>
          <cell r="F143">
            <v>25662.240000000002</v>
          </cell>
          <cell r="G143">
            <v>101.65</v>
          </cell>
          <cell r="H143">
            <v>277.12</v>
          </cell>
          <cell r="I143">
            <v>0</v>
          </cell>
          <cell r="J143" t="b">
            <v>1</v>
          </cell>
          <cell r="K143" t="str">
            <v>E12</v>
          </cell>
          <cell r="L143" t="str">
            <v>WCM</v>
          </cell>
          <cell r="M143" t="str">
            <v>S</v>
          </cell>
        </row>
        <row r="144">
          <cell r="A144" t="str">
            <v>BKD172</v>
          </cell>
          <cell r="B144" t="str">
            <v xml:space="preserve">Sykt Alat-Alat Ganti Kereta Dunia    </v>
          </cell>
          <cell r="C144" t="str">
            <v>90 days</v>
          </cell>
          <cell r="D144">
            <v>10000</v>
          </cell>
          <cell r="E144">
            <v>1693.2</v>
          </cell>
          <cell r="F144">
            <v>1693.2</v>
          </cell>
          <cell r="G144">
            <v>0</v>
          </cell>
          <cell r="H144">
            <v>0</v>
          </cell>
          <cell r="I144">
            <v>0</v>
          </cell>
          <cell r="J144" t="b">
            <v>1</v>
          </cell>
          <cell r="K144" t="str">
            <v>D42</v>
          </cell>
          <cell r="L144" t="str">
            <v>HSF</v>
          </cell>
          <cell r="M144" t="str">
            <v>A</v>
          </cell>
        </row>
        <row r="145">
          <cell r="A145" t="str">
            <v>BKE102</v>
          </cell>
          <cell r="B145" t="str">
            <v xml:space="preserve">Excellent Machinery &amp; Auto Supplies S/B   </v>
          </cell>
          <cell r="C145" t="str">
            <v>90 days</v>
          </cell>
          <cell r="D145">
            <v>20000</v>
          </cell>
          <cell r="E145">
            <v>0</v>
          </cell>
          <cell r="F145">
            <v>0</v>
          </cell>
          <cell r="G145">
            <v>0</v>
          </cell>
          <cell r="H145">
            <v>0</v>
          </cell>
          <cell r="I145">
            <v>0</v>
          </cell>
          <cell r="J145" t="b">
            <v>1</v>
          </cell>
          <cell r="K145" t="str">
            <v>D42</v>
          </cell>
          <cell r="L145" t="str">
            <v>HSF</v>
          </cell>
          <cell r="M145" t="str">
            <v>A</v>
          </cell>
        </row>
        <row r="146">
          <cell r="A146" t="str">
            <v>BKE122</v>
          </cell>
          <cell r="B146" t="str">
            <v xml:space="preserve">E S Seal Sdn Bhd    </v>
          </cell>
          <cell r="C146" t="str">
            <v>90 days</v>
          </cell>
          <cell r="D146">
            <v>20000</v>
          </cell>
          <cell r="E146">
            <v>585.07000000000005</v>
          </cell>
          <cell r="F146">
            <v>585.07000000000005</v>
          </cell>
          <cell r="G146">
            <v>0</v>
          </cell>
          <cell r="H146">
            <v>0</v>
          </cell>
          <cell r="I146">
            <v>0</v>
          </cell>
          <cell r="J146" t="b">
            <v>1</v>
          </cell>
          <cell r="K146" t="str">
            <v>D62</v>
          </cell>
          <cell r="L146" t="str">
            <v>ICY</v>
          </cell>
          <cell r="M146" t="str">
            <v>A</v>
          </cell>
        </row>
        <row r="147">
          <cell r="A147" t="str">
            <v>BKF111</v>
          </cell>
          <cell r="B147" t="str">
            <v xml:space="preserve">Forktrak Engineering Sdn Bhd     </v>
          </cell>
          <cell r="C147" t="str">
            <v>30 days</v>
          </cell>
          <cell r="D147">
            <v>20000</v>
          </cell>
          <cell r="E147">
            <v>0</v>
          </cell>
          <cell r="F147">
            <v>0</v>
          </cell>
          <cell r="G147">
            <v>0</v>
          </cell>
          <cell r="H147">
            <v>0</v>
          </cell>
          <cell r="I147">
            <v>0</v>
          </cell>
          <cell r="J147" t="b">
            <v>1</v>
          </cell>
          <cell r="K147" t="str">
            <v>D61</v>
          </cell>
          <cell r="L147" t="str">
            <v>ICY</v>
          </cell>
          <cell r="M147" t="str">
            <v>A</v>
          </cell>
        </row>
        <row r="148">
          <cell r="A148" t="str">
            <v>BKF112</v>
          </cell>
          <cell r="B148" t="str">
            <v xml:space="preserve">Forktrak Engineering Sdn Bhd     </v>
          </cell>
          <cell r="C148" t="str">
            <v>90 days</v>
          </cell>
          <cell r="D148">
            <v>20000</v>
          </cell>
          <cell r="E148">
            <v>9363.59</v>
          </cell>
          <cell r="F148">
            <v>9363.59</v>
          </cell>
          <cell r="G148">
            <v>0</v>
          </cell>
          <cell r="H148">
            <v>0</v>
          </cell>
          <cell r="I148">
            <v>0</v>
          </cell>
          <cell r="J148" t="b">
            <v>1</v>
          </cell>
          <cell r="K148" t="str">
            <v>D62</v>
          </cell>
          <cell r="L148" t="str">
            <v>ICY</v>
          </cell>
          <cell r="M148" t="str">
            <v>A</v>
          </cell>
        </row>
        <row r="149">
          <cell r="A149" t="str">
            <v>BKF121</v>
          </cell>
          <cell r="B149" t="str">
            <v xml:space="preserve">F T P Trading (M) Sdn Bhd  </v>
          </cell>
          <cell r="C149" t="str">
            <v>30 days</v>
          </cell>
          <cell r="D149">
            <v>20000</v>
          </cell>
          <cell r="E149">
            <v>0</v>
          </cell>
          <cell r="F149">
            <v>0</v>
          </cell>
          <cell r="G149">
            <v>0</v>
          </cell>
          <cell r="H149">
            <v>0</v>
          </cell>
          <cell r="I149">
            <v>0</v>
          </cell>
          <cell r="J149" t="b">
            <v>1</v>
          </cell>
          <cell r="K149" t="str">
            <v>D11</v>
          </cell>
          <cell r="L149" t="str">
            <v>YML</v>
          </cell>
          <cell r="M149" t="str">
            <v>A</v>
          </cell>
        </row>
        <row r="150">
          <cell r="A150" t="str">
            <v>BKF122</v>
          </cell>
          <cell r="B150" t="str">
            <v xml:space="preserve">F T P Trading (M) Sdn Bhd  </v>
          </cell>
          <cell r="C150" t="str">
            <v>90 days</v>
          </cell>
          <cell r="D150">
            <v>30000</v>
          </cell>
          <cell r="E150">
            <v>16058.46</v>
          </cell>
          <cell r="F150">
            <v>16058.46</v>
          </cell>
          <cell r="G150">
            <v>0</v>
          </cell>
          <cell r="H150">
            <v>0</v>
          </cell>
          <cell r="I150">
            <v>0</v>
          </cell>
          <cell r="J150" t="b">
            <v>1</v>
          </cell>
          <cell r="K150" t="str">
            <v>D12</v>
          </cell>
          <cell r="L150" t="str">
            <v>YML</v>
          </cell>
          <cell r="M150" t="str">
            <v>A</v>
          </cell>
        </row>
        <row r="151">
          <cell r="A151" t="str">
            <v>BKF141</v>
          </cell>
          <cell r="B151" t="str">
            <v xml:space="preserve">Finbond Trading Sdn Bhd     </v>
          </cell>
          <cell r="C151" t="str">
            <v>30 days</v>
          </cell>
          <cell r="D151">
            <v>20000</v>
          </cell>
          <cell r="E151">
            <v>0</v>
          </cell>
          <cell r="F151">
            <v>0</v>
          </cell>
          <cell r="G151">
            <v>0</v>
          </cell>
          <cell r="H151">
            <v>0</v>
          </cell>
          <cell r="I151">
            <v>0</v>
          </cell>
          <cell r="J151" t="b">
            <v>1</v>
          </cell>
          <cell r="K151" t="str">
            <v>D31</v>
          </cell>
          <cell r="L151" t="str">
            <v>TC</v>
          </cell>
          <cell r="M151" t="str">
            <v>A</v>
          </cell>
        </row>
        <row r="152">
          <cell r="A152" t="str">
            <v>BKF142</v>
          </cell>
          <cell r="B152" t="str">
            <v xml:space="preserve">Finbond Trading Sdn Bhd     </v>
          </cell>
          <cell r="C152" t="str">
            <v>90 days</v>
          </cell>
          <cell r="D152">
            <v>20000</v>
          </cell>
          <cell r="E152">
            <v>900</v>
          </cell>
          <cell r="F152">
            <v>900</v>
          </cell>
          <cell r="G152">
            <v>0</v>
          </cell>
          <cell r="H152">
            <v>0</v>
          </cell>
          <cell r="I152">
            <v>0</v>
          </cell>
          <cell r="J152" t="b">
            <v>1</v>
          </cell>
          <cell r="K152" t="str">
            <v>D32</v>
          </cell>
          <cell r="L152" t="str">
            <v>TC</v>
          </cell>
          <cell r="M152" t="str">
            <v>A</v>
          </cell>
        </row>
        <row r="153">
          <cell r="A153" t="str">
            <v>BKF172</v>
          </cell>
          <cell r="B153" t="str">
            <v xml:space="preserve">Fong Mook Seong &amp; Sons Sdn Bhd  </v>
          </cell>
          <cell r="C153" t="str">
            <v>90 days</v>
          </cell>
          <cell r="D153">
            <v>20000</v>
          </cell>
          <cell r="E153">
            <v>0</v>
          </cell>
          <cell r="F153">
            <v>-475.39</v>
          </cell>
          <cell r="G153">
            <v>223.78</v>
          </cell>
          <cell r="H153">
            <v>86.57</v>
          </cell>
          <cell r="I153">
            <v>165.04</v>
          </cell>
          <cell r="J153" t="b">
            <v>1</v>
          </cell>
          <cell r="K153" t="str">
            <v>D32</v>
          </cell>
          <cell r="L153" t="str">
            <v>TC</v>
          </cell>
          <cell r="M153" t="str">
            <v>S</v>
          </cell>
        </row>
        <row r="154">
          <cell r="A154" t="str">
            <v>BKG101</v>
          </cell>
          <cell r="B154" t="str">
            <v xml:space="preserve">Getpro Sdn Bhd      </v>
          </cell>
          <cell r="C154" t="str">
            <v>30 days</v>
          </cell>
          <cell r="D154">
            <v>20000</v>
          </cell>
          <cell r="E154">
            <v>0</v>
          </cell>
          <cell r="F154">
            <v>0</v>
          </cell>
          <cell r="G154">
            <v>0</v>
          </cell>
          <cell r="H154">
            <v>0</v>
          </cell>
          <cell r="I154">
            <v>0</v>
          </cell>
          <cell r="J154" t="b">
            <v>1</v>
          </cell>
          <cell r="K154" t="str">
            <v>D31</v>
          </cell>
          <cell r="L154" t="str">
            <v>TC</v>
          </cell>
          <cell r="M154" t="str">
            <v>A</v>
          </cell>
        </row>
        <row r="155">
          <cell r="A155" t="str">
            <v>BKG102</v>
          </cell>
          <cell r="B155" t="str">
            <v xml:space="preserve">Getpro Sdn bhd      </v>
          </cell>
          <cell r="C155" t="str">
            <v>90 days</v>
          </cell>
          <cell r="D155">
            <v>15000</v>
          </cell>
          <cell r="E155">
            <v>7028.67</v>
          </cell>
          <cell r="F155">
            <v>7028.67</v>
          </cell>
          <cell r="G155">
            <v>0</v>
          </cell>
          <cell r="H155">
            <v>0</v>
          </cell>
          <cell r="I155">
            <v>0</v>
          </cell>
          <cell r="J155" t="b">
            <v>1</v>
          </cell>
          <cell r="K155" t="str">
            <v>D32</v>
          </cell>
          <cell r="L155" t="str">
            <v>TC</v>
          </cell>
          <cell r="M155" t="str">
            <v>A</v>
          </cell>
        </row>
        <row r="156">
          <cell r="A156" t="str">
            <v>BKG112</v>
          </cell>
          <cell r="B156" t="str">
            <v xml:space="preserve">Sykt Perniagaan Guan Hin C/O G Bee  </v>
          </cell>
          <cell r="C156" t="str">
            <v>90 days</v>
          </cell>
          <cell r="D156">
            <v>10000</v>
          </cell>
          <cell r="E156">
            <v>79.52</v>
          </cell>
          <cell r="F156">
            <v>79.52</v>
          </cell>
          <cell r="G156">
            <v>0</v>
          </cell>
          <cell r="H156">
            <v>0</v>
          </cell>
          <cell r="I156">
            <v>0</v>
          </cell>
          <cell r="J156" t="b">
            <v>1</v>
          </cell>
          <cell r="K156" t="str">
            <v>D42</v>
          </cell>
          <cell r="L156" t="str">
            <v>HSF</v>
          </cell>
          <cell r="M156" t="str">
            <v>A</v>
          </cell>
        </row>
        <row r="157">
          <cell r="A157" t="str">
            <v>BKG142</v>
          </cell>
          <cell r="B157" t="str">
            <v xml:space="preserve">Geo Bumi Sdn Bhd     </v>
          </cell>
          <cell r="C157" t="str">
            <v>60 days</v>
          </cell>
          <cell r="D157">
            <v>20000</v>
          </cell>
          <cell r="E157">
            <v>35081.699999999997</v>
          </cell>
          <cell r="F157">
            <v>35081.699999999997</v>
          </cell>
          <cell r="G157">
            <v>0</v>
          </cell>
          <cell r="H157">
            <v>0</v>
          </cell>
          <cell r="I157">
            <v>0</v>
          </cell>
          <cell r="J157" t="b">
            <v>1</v>
          </cell>
          <cell r="K157" t="str">
            <v>E22</v>
          </cell>
          <cell r="L157" t="str">
            <v>LKC</v>
          </cell>
          <cell r="M157" t="str">
            <v>A</v>
          </cell>
        </row>
        <row r="158">
          <cell r="A158" t="str">
            <v>BKH121</v>
          </cell>
          <cell r="B158" t="str">
            <v xml:space="preserve">Hong Guan Machinery Sdn bhd    </v>
          </cell>
          <cell r="C158" t="str">
            <v>60 days</v>
          </cell>
          <cell r="D158">
            <v>20000</v>
          </cell>
          <cell r="E158">
            <v>260.31</v>
          </cell>
          <cell r="F158">
            <v>260.31</v>
          </cell>
          <cell r="G158">
            <v>0</v>
          </cell>
          <cell r="H158">
            <v>0</v>
          </cell>
          <cell r="I158">
            <v>0</v>
          </cell>
          <cell r="J158" t="b">
            <v>1</v>
          </cell>
          <cell r="K158" t="str">
            <v>D11</v>
          </cell>
          <cell r="L158" t="str">
            <v>YML</v>
          </cell>
          <cell r="M158" t="str">
            <v>A</v>
          </cell>
        </row>
        <row r="159">
          <cell r="A159" t="str">
            <v>BKH122</v>
          </cell>
          <cell r="B159" t="str">
            <v xml:space="preserve">Hong Guan Machinery Sdn Bhd    </v>
          </cell>
          <cell r="C159" t="str">
            <v>90 days</v>
          </cell>
          <cell r="D159">
            <v>80000</v>
          </cell>
          <cell r="E159">
            <v>20661.79</v>
          </cell>
          <cell r="F159">
            <v>20661.79</v>
          </cell>
          <cell r="G159">
            <v>0</v>
          </cell>
          <cell r="H159">
            <v>0</v>
          </cell>
          <cell r="I159">
            <v>0</v>
          </cell>
          <cell r="J159" t="b">
            <v>1</v>
          </cell>
          <cell r="K159" t="str">
            <v>D12</v>
          </cell>
          <cell r="L159" t="str">
            <v>YML</v>
          </cell>
          <cell r="M159" t="str">
            <v>A</v>
          </cell>
        </row>
        <row r="160">
          <cell r="A160" t="str">
            <v>BKH142</v>
          </cell>
          <cell r="B160" t="str">
            <v xml:space="preserve">K L Honleong Auto Parts Sdn Bhd  </v>
          </cell>
          <cell r="C160" t="str">
            <v>90 days</v>
          </cell>
          <cell r="D160">
            <v>10000</v>
          </cell>
          <cell r="E160">
            <v>6802.48</v>
          </cell>
          <cell r="F160">
            <v>6802.48</v>
          </cell>
          <cell r="G160">
            <v>0</v>
          </cell>
          <cell r="H160">
            <v>0</v>
          </cell>
          <cell r="I160">
            <v>0</v>
          </cell>
          <cell r="J160" t="b">
            <v>1</v>
          </cell>
          <cell r="K160" t="str">
            <v>D42</v>
          </cell>
          <cell r="L160" t="str">
            <v>HSF</v>
          </cell>
          <cell r="M160" t="str">
            <v>A</v>
          </cell>
        </row>
        <row r="161">
          <cell r="A161" t="str">
            <v>BKH152</v>
          </cell>
          <cell r="B161" t="str">
            <v xml:space="preserve">Hin Leon Auto (KL) Sdn Bhd   </v>
          </cell>
          <cell r="C161" t="str">
            <v>90 days</v>
          </cell>
          <cell r="D161">
            <v>5000</v>
          </cell>
          <cell r="E161">
            <v>1739.04</v>
          </cell>
          <cell r="F161">
            <v>1739.04</v>
          </cell>
          <cell r="G161">
            <v>0</v>
          </cell>
          <cell r="H161">
            <v>0</v>
          </cell>
          <cell r="I161">
            <v>0</v>
          </cell>
          <cell r="J161" t="b">
            <v>1</v>
          </cell>
          <cell r="K161" t="str">
            <v>D42</v>
          </cell>
          <cell r="L161" t="str">
            <v>HSF</v>
          </cell>
          <cell r="M161" t="str">
            <v>A</v>
          </cell>
        </row>
        <row r="162">
          <cell r="A162" t="str">
            <v>BKH181</v>
          </cell>
          <cell r="B162" t="str">
            <v xml:space="preserve">Hock Guan Hin -1960 Sdn Bhd   </v>
          </cell>
          <cell r="C162" t="str">
            <v>30 days</v>
          </cell>
          <cell r="D162">
            <v>20000</v>
          </cell>
          <cell r="E162">
            <v>0</v>
          </cell>
          <cell r="F162">
            <v>0</v>
          </cell>
          <cell r="G162">
            <v>0</v>
          </cell>
          <cell r="H162">
            <v>0</v>
          </cell>
          <cell r="I162">
            <v>0</v>
          </cell>
          <cell r="J162" t="b">
            <v>1</v>
          </cell>
          <cell r="K162" t="str">
            <v>D31</v>
          </cell>
          <cell r="L162" t="str">
            <v>TC</v>
          </cell>
          <cell r="M162" t="str">
            <v>A</v>
          </cell>
        </row>
        <row r="163">
          <cell r="A163" t="str">
            <v>BKH182</v>
          </cell>
          <cell r="B163" t="str">
            <v xml:space="preserve">Hock Guan Hin -1960 Sdn Bhd   </v>
          </cell>
          <cell r="C163" t="str">
            <v>90 days</v>
          </cell>
          <cell r="D163">
            <v>20000</v>
          </cell>
          <cell r="E163">
            <v>7090.88</v>
          </cell>
          <cell r="F163">
            <v>7090.88</v>
          </cell>
          <cell r="G163">
            <v>0</v>
          </cell>
          <cell r="H163">
            <v>0</v>
          </cell>
          <cell r="I163">
            <v>0</v>
          </cell>
          <cell r="J163" t="b">
            <v>1</v>
          </cell>
          <cell r="K163" t="str">
            <v>D32</v>
          </cell>
          <cell r="L163" t="str">
            <v>TC</v>
          </cell>
          <cell r="M163" t="str">
            <v>A</v>
          </cell>
        </row>
        <row r="164">
          <cell r="A164" t="str">
            <v>BKH192</v>
          </cell>
          <cell r="B164" t="str">
            <v xml:space="preserve">Har Lian Mun Track Press    </v>
          </cell>
          <cell r="C164" t="str">
            <v>60 days</v>
          </cell>
          <cell r="D164">
            <v>10000</v>
          </cell>
          <cell r="E164">
            <v>0</v>
          </cell>
          <cell r="F164">
            <v>0</v>
          </cell>
          <cell r="G164">
            <v>0</v>
          </cell>
          <cell r="H164">
            <v>0</v>
          </cell>
          <cell r="I164">
            <v>0</v>
          </cell>
          <cell r="J164" t="b">
            <v>1</v>
          </cell>
          <cell r="K164" t="str">
            <v>D62</v>
          </cell>
          <cell r="L164" t="str">
            <v>ICY</v>
          </cell>
          <cell r="M164" t="str">
            <v>ST</v>
          </cell>
        </row>
        <row r="165">
          <cell r="A165" t="str">
            <v>BKH231</v>
          </cell>
          <cell r="B165" t="str">
            <v xml:space="preserve">Hyd-Tech Sdn Bhd      </v>
          </cell>
          <cell r="C165" t="str">
            <v>30 days</v>
          </cell>
          <cell r="D165">
            <v>10000</v>
          </cell>
          <cell r="E165">
            <v>15618.5</v>
          </cell>
          <cell r="F165">
            <v>15618.5</v>
          </cell>
          <cell r="G165">
            <v>0</v>
          </cell>
          <cell r="H165">
            <v>0</v>
          </cell>
          <cell r="I165">
            <v>0</v>
          </cell>
          <cell r="J165" t="b">
            <v>1</v>
          </cell>
          <cell r="K165" t="str">
            <v>D61</v>
          </cell>
          <cell r="L165" t="str">
            <v>ICY</v>
          </cell>
          <cell r="M165" t="str">
            <v>A</v>
          </cell>
        </row>
        <row r="166">
          <cell r="A166" t="str">
            <v>BKH232</v>
          </cell>
          <cell r="B166" t="str">
            <v xml:space="preserve">Hyd-Tech Sdn Bhd      </v>
          </cell>
          <cell r="C166" t="str">
            <v>90 days</v>
          </cell>
          <cell r="D166">
            <v>10000</v>
          </cell>
          <cell r="E166">
            <v>15699.2</v>
          </cell>
          <cell r="F166">
            <v>15699.2</v>
          </cell>
          <cell r="G166">
            <v>0</v>
          </cell>
          <cell r="H166">
            <v>0</v>
          </cell>
          <cell r="I166">
            <v>0</v>
          </cell>
          <cell r="J166" t="b">
            <v>1</v>
          </cell>
          <cell r="K166" t="str">
            <v>D62</v>
          </cell>
          <cell r="L166" t="str">
            <v>ICY</v>
          </cell>
          <cell r="M166" t="str">
            <v>A</v>
          </cell>
        </row>
        <row r="167">
          <cell r="A167" t="str">
            <v>BKH241</v>
          </cell>
          <cell r="B167" t="str">
            <v xml:space="preserve">Ha Yew Chan      </v>
          </cell>
          <cell r="C167" t="str">
            <v>30 days</v>
          </cell>
          <cell r="D167">
            <v>60000</v>
          </cell>
          <cell r="E167">
            <v>0</v>
          </cell>
          <cell r="F167">
            <v>0</v>
          </cell>
          <cell r="G167">
            <v>0</v>
          </cell>
          <cell r="H167">
            <v>0</v>
          </cell>
          <cell r="I167">
            <v>0</v>
          </cell>
          <cell r="J167" t="b">
            <v>1</v>
          </cell>
          <cell r="K167" t="str">
            <v>D61</v>
          </cell>
          <cell r="L167" t="str">
            <v>ICY</v>
          </cell>
          <cell r="M167" t="str">
            <v>S</v>
          </cell>
        </row>
        <row r="168">
          <cell r="A168" t="str">
            <v>BKH242</v>
          </cell>
          <cell r="B168" t="str">
            <v xml:space="preserve">Ha Yew Chan      </v>
          </cell>
          <cell r="C168" t="str">
            <v>90 days</v>
          </cell>
          <cell r="D168">
            <v>20000</v>
          </cell>
          <cell r="E168">
            <v>4394.3999999999996</v>
          </cell>
          <cell r="F168">
            <v>272.64</v>
          </cell>
          <cell r="G168">
            <v>206.04</v>
          </cell>
          <cell r="H168">
            <v>211.68</v>
          </cell>
          <cell r="I168">
            <v>3704.04</v>
          </cell>
          <cell r="J168" t="b">
            <v>1</v>
          </cell>
          <cell r="K168" t="str">
            <v>D62</v>
          </cell>
          <cell r="L168" t="str">
            <v>ICY</v>
          </cell>
          <cell r="M168" t="str">
            <v>S</v>
          </cell>
        </row>
        <row r="169">
          <cell r="A169" t="str">
            <v>BKH272</v>
          </cell>
          <cell r="B169" t="str">
            <v xml:space="preserve">Hwang Hwatt Auto Parts Sdn Bhd   </v>
          </cell>
          <cell r="C169" t="str">
            <v>90 days</v>
          </cell>
          <cell r="D169">
            <v>10000</v>
          </cell>
          <cell r="E169">
            <v>6983.6</v>
          </cell>
          <cell r="F169">
            <v>6983.6</v>
          </cell>
          <cell r="G169">
            <v>0</v>
          </cell>
          <cell r="H169">
            <v>0</v>
          </cell>
          <cell r="I169">
            <v>0</v>
          </cell>
          <cell r="J169" t="b">
            <v>1</v>
          </cell>
          <cell r="K169" t="str">
            <v>D42</v>
          </cell>
          <cell r="L169" t="str">
            <v>HSF</v>
          </cell>
          <cell r="M169" t="str">
            <v>A</v>
          </cell>
        </row>
        <row r="170">
          <cell r="A170" t="str">
            <v>BKH282</v>
          </cell>
          <cell r="B170" t="str">
            <v xml:space="preserve">Heng Hup Machinery Parts Sdn Bhd   </v>
          </cell>
          <cell r="C170" t="str">
            <v>90 days</v>
          </cell>
          <cell r="D170">
            <v>15000</v>
          </cell>
          <cell r="E170">
            <v>288</v>
          </cell>
          <cell r="F170">
            <v>288</v>
          </cell>
          <cell r="G170">
            <v>0</v>
          </cell>
          <cell r="H170">
            <v>0</v>
          </cell>
          <cell r="I170">
            <v>0</v>
          </cell>
          <cell r="J170" t="b">
            <v>1</v>
          </cell>
          <cell r="K170" t="str">
            <v>D42</v>
          </cell>
          <cell r="L170" t="str">
            <v>HSF</v>
          </cell>
          <cell r="M170" t="str">
            <v>A</v>
          </cell>
        </row>
        <row r="171">
          <cell r="A171" t="str">
            <v>BKH302</v>
          </cell>
          <cell r="B171" t="str">
            <v xml:space="preserve">Syarikat Handy Machinery Sdn Bhd    </v>
          </cell>
          <cell r="C171" t="str">
            <v>60 days</v>
          </cell>
          <cell r="D171">
            <v>10000</v>
          </cell>
          <cell r="E171">
            <v>3834.98</v>
          </cell>
          <cell r="F171">
            <v>3834.98</v>
          </cell>
          <cell r="G171">
            <v>0</v>
          </cell>
          <cell r="H171">
            <v>0</v>
          </cell>
          <cell r="I171">
            <v>0</v>
          </cell>
          <cell r="J171" t="b">
            <v>1</v>
          </cell>
          <cell r="K171" t="str">
            <v>D42</v>
          </cell>
          <cell r="L171" t="str">
            <v>HSF</v>
          </cell>
          <cell r="M171" t="str">
            <v>A</v>
          </cell>
        </row>
        <row r="172">
          <cell r="A172" t="str">
            <v>BKI100</v>
          </cell>
          <cell r="B172" t="str">
            <v xml:space="preserve">Sykt International Tractor Parts     </v>
          </cell>
          <cell r="C172" t="str">
            <v>60 days</v>
          </cell>
          <cell r="D172">
            <v>20000</v>
          </cell>
          <cell r="E172">
            <v>3295</v>
          </cell>
          <cell r="F172">
            <v>0</v>
          </cell>
          <cell r="G172">
            <v>1725.08</v>
          </cell>
          <cell r="H172">
            <v>1569.92</v>
          </cell>
          <cell r="I172">
            <v>0</v>
          </cell>
          <cell r="J172" t="b">
            <v>1</v>
          </cell>
          <cell r="K172" t="str">
            <v>D62</v>
          </cell>
          <cell r="L172" t="str">
            <v>ICY</v>
          </cell>
          <cell r="M172" t="str">
            <v>S</v>
          </cell>
        </row>
        <row r="173">
          <cell r="A173" t="str">
            <v>BKI121</v>
          </cell>
          <cell r="B173" t="str">
            <v xml:space="preserve">Indusmotor Parts Supply Sdn Bhd    </v>
          </cell>
          <cell r="C173" t="str">
            <v>30 days</v>
          </cell>
          <cell r="D173">
            <v>20000</v>
          </cell>
          <cell r="E173">
            <v>426.91</v>
          </cell>
          <cell r="F173">
            <v>426.91</v>
          </cell>
          <cell r="G173">
            <v>0</v>
          </cell>
          <cell r="H173">
            <v>0</v>
          </cell>
          <cell r="I173">
            <v>0</v>
          </cell>
          <cell r="J173" t="b">
            <v>1</v>
          </cell>
          <cell r="K173" t="str">
            <v>D31</v>
          </cell>
          <cell r="L173" t="str">
            <v>TC</v>
          </cell>
          <cell r="M173" t="str">
            <v>A</v>
          </cell>
        </row>
        <row r="174">
          <cell r="A174" t="str">
            <v>BKI122</v>
          </cell>
          <cell r="B174" t="str">
            <v xml:space="preserve">Indusmotor Parts Supply Sdn Bhd    </v>
          </cell>
          <cell r="C174" t="str">
            <v>90 days</v>
          </cell>
          <cell r="D174">
            <v>50000</v>
          </cell>
          <cell r="E174">
            <v>17699.45</v>
          </cell>
          <cell r="F174">
            <v>17699.45</v>
          </cell>
          <cell r="G174">
            <v>0</v>
          </cell>
          <cell r="H174">
            <v>0</v>
          </cell>
          <cell r="I174">
            <v>0</v>
          </cell>
          <cell r="J174" t="b">
            <v>1</v>
          </cell>
          <cell r="K174" t="str">
            <v>D32</v>
          </cell>
          <cell r="L174" t="str">
            <v>TC</v>
          </cell>
          <cell r="M174" t="str">
            <v>A</v>
          </cell>
        </row>
        <row r="175">
          <cell r="A175" t="str">
            <v>BKI132</v>
          </cell>
          <cell r="B175" t="str">
            <v xml:space="preserve">Ita Auto Parts      </v>
          </cell>
          <cell r="C175" t="str">
            <v>90 days</v>
          </cell>
          <cell r="D175">
            <v>20000</v>
          </cell>
          <cell r="E175">
            <v>4281.26</v>
          </cell>
          <cell r="F175">
            <v>4281.26</v>
          </cell>
          <cell r="G175">
            <v>0</v>
          </cell>
          <cell r="H175">
            <v>0</v>
          </cell>
          <cell r="I175">
            <v>0</v>
          </cell>
          <cell r="J175" t="b">
            <v>1</v>
          </cell>
          <cell r="K175" t="str">
            <v>D42</v>
          </cell>
          <cell r="L175" t="str">
            <v>HSF</v>
          </cell>
          <cell r="M175" t="str">
            <v>ST</v>
          </cell>
        </row>
        <row r="176">
          <cell r="A176" t="str">
            <v>BKI151</v>
          </cell>
          <cell r="B176" t="str">
            <v xml:space="preserve">IJM Corporation Bhd      </v>
          </cell>
          <cell r="C176" t="str">
            <v>60 days</v>
          </cell>
          <cell r="D176">
            <v>30000</v>
          </cell>
          <cell r="E176">
            <v>1369.68</v>
          </cell>
          <cell r="F176">
            <v>1369.68</v>
          </cell>
          <cell r="G176">
            <v>0</v>
          </cell>
          <cell r="H176">
            <v>0</v>
          </cell>
          <cell r="I176">
            <v>0</v>
          </cell>
          <cell r="J176" t="b">
            <v>1</v>
          </cell>
          <cell r="K176" t="str">
            <v>E11</v>
          </cell>
          <cell r="L176" t="str">
            <v>WCM</v>
          </cell>
          <cell r="M176" t="str">
            <v>A</v>
          </cell>
        </row>
        <row r="177">
          <cell r="A177" t="str">
            <v>BKI152</v>
          </cell>
          <cell r="B177" t="str">
            <v xml:space="preserve">IJM Corporation Bhd      </v>
          </cell>
          <cell r="C177" t="str">
            <v>60 days</v>
          </cell>
          <cell r="D177">
            <v>30000</v>
          </cell>
          <cell r="E177">
            <v>8605.81</v>
          </cell>
          <cell r="F177">
            <v>8605.81</v>
          </cell>
          <cell r="G177">
            <v>0</v>
          </cell>
          <cell r="H177">
            <v>0</v>
          </cell>
          <cell r="I177">
            <v>0</v>
          </cell>
          <cell r="J177" t="b">
            <v>1</v>
          </cell>
          <cell r="K177" t="str">
            <v>E12</v>
          </cell>
          <cell r="L177" t="str">
            <v>WCM</v>
          </cell>
          <cell r="M177" t="str">
            <v>A</v>
          </cell>
        </row>
        <row r="178">
          <cell r="A178" t="str">
            <v>BKI172</v>
          </cell>
          <cell r="B178" t="str">
            <v xml:space="preserve">Itarita Sdn Bhd      </v>
          </cell>
          <cell r="C178" t="str">
            <v>90 days</v>
          </cell>
          <cell r="D178">
            <v>10000</v>
          </cell>
          <cell r="E178">
            <v>2274.7800000000002</v>
          </cell>
          <cell r="F178">
            <v>2274.7800000000002</v>
          </cell>
          <cell r="G178">
            <v>0</v>
          </cell>
          <cell r="H178">
            <v>0</v>
          </cell>
          <cell r="I178">
            <v>0</v>
          </cell>
          <cell r="J178" t="b">
            <v>1</v>
          </cell>
          <cell r="K178" t="str">
            <v>D42</v>
          </cell>
          <cell r="L178" t="str">
            <v>HSF</v>
          </cell>
          <cell r="M178" t="str">
            <v>DG</v>
          </cell>
        </row>
        <row r="179">
          <cell r="A179" t="str">
            <v>BKJ102</v>
          </cell>
          <cell r="B179" t="str">
            <v xml:space="preserve">Jee Lee Industrial Supply Sdn Bhd   </v>
          </cell>
          <cell r="C179" t="str">
            <v>90 days</v>
          </cell>
          <cell r="D179">
            <v>30000</v>
          </cell>
          <cell r="E179">
            <v>283.43</v>
          </cell>
          <cell r="F179">
            <v>283.43</v>
          </cell>
          <cell r="G179">
            <v>0</v>
          </cell>
          <cell r="H179">
            <v>0</v>
          </cell>
          <cell r="I179">
            <v>0</v>
          </cell>
          <cell r="J179" t="b">
            <v>1</v>
          </cell>
          <cell r="K179" t="str">
            <v>D42</v>
          </cell>
          <cell r="L179" t="str">
            <v>HSF</v>
          </cell>
          <cell r="M179" t="str">
            <v>A</v>
          </cell>
        </row>
        <row r="180">
          <cell r="A180" t="str">
            <v>BKJ111</v>
          </cell>
          <cell r="B180" t="str">
            <v xml:space="preserve">Juta Tractors Enterprise Sdn Bhd    </v>
          </cell>
          <cell r="C180" t="str">
            <v>CASH</v>
          </cell>
          <cell r="D180">
            <v>20000</v>
          </cell>
          <cell r="E180">
            <v>0</v>
          </cell>
          <cell r="F180">
            <v>0</v>
          </cell>
          <cell r="G180">
            <v>0</v>
          </cell>
          <cell r="H180">
            <v>0</v>
          </cell>
          <cell r="I180">
            <v>0</v>
          </cell>
          <cell r="J180" t="b">
            <v>1</v>
          </cell>
          <cell r="K180" t="str">
            <v>D01</v>
          </cell>
          <cell r="L180" t="str">
            <v>HHJ</v>
          </cell>
          <cell r="M180" t="str">
            <v>A</v>
          </cell>
        </row>
        <row r="181">
          <cell r="A181" t="str">
            <v>BKJ112</v>
          </cell>
          <cell r="B181" t="str">
            <v xml:space="preserve">Juta Tractors Enterprise Sdn Bhd    </v>
          </cell>
          <cell r="C181" t="str">
            <v>30 days</v>
          </cell>
          <cell r="D181">
            <v>20000</v>
          </cell>
          <cell r="E181">
            <v>0</v>
          </cell>
          <cell r="F181">
            <v>0</v>
          </cell>
          <cell r="G181">
            <v>0</v>
          </cell>
          <cell r="H181">
            <v>0</v>
          </cell>
          <cell r="I181">
            <v>0</v>
          </cell>
          <cell r="J181" t="b">
            <v>1</v>
          </cell>
          <cell r="K181" t="str">
            <v>D02</v>
          </cell>
          <cell r="L181" t="str">
            <v>HHJ</v>
          </cell>
          <cell r="M181" t="str">
            <v>A</v>
          </cell>
        </row>
        <row r="182">
          <cell r="A182" t="str">
            <v>BKJ122</v>
          </cell>
          <cell r="B182" t="str">
            <v xml:space="preserve">JSK Engineering Sdn Bhd     </v>
          </cell>
          <cell r="C182" t="str">
            <v>90 days</v>
          </cell>
          <cell r="D182">
            <v>30000</v>
          </cell>
          <cell r="E182">
            <v>6215.37</v>
          </cell>
          <cell r="F182">
            <v>6215.37</v>
          </cell>
          <cell r="G182">
            <v>0</v>
          </cell>
          <cell r="H182">
            <v>0</v>
          </cell>
          <cell r="I182">
            <v>0</v>
          </cell>
          <cell r="J182" t="b">
            <v>1</v>
          </cell>
          <cell r="K182" t="str">
            <v>D12</v>
          </cell>
          <cell r="L182" t="str">
            <v>YML</v>
          </cell>
          <cell r="M182" t="str">
            <v>A</v>
          </cell>
        </row>
        <row r="183">
          <cell r="A183" t="str">
            <v>BKK100</v>
          </cell>
          <cell r="B183" t="str">
            <v xml:space="preserve">Kinhock Traktor (M) Sdn Bhd    </v>
          </cell>
          <cell r="C183" t="str">
            <v>90 days</v>
          </cell>
          <cell r="D183">
            <v>100000</v>
          </cell>
          <cell r="E183">
            <v>56660.06</v>
          </cell>
          <cell r="F183">
            <v>56660.06</v>
          </cell>
          <cell r="G183">
            <v>0</v>
          </cell>
          <cell r="H183">
            <v>0</v>
          </cell>
          <cell r="I183">
            <v>0</v>
          </cell>
          <cell r="J183" t="b">
            <v>1</v>
          </cell>
          <cell r="K183" t="str">
            <v>D32</v>
          </cell>
          <cell r="L183" t="str">
            <v>TC</v>
          </cell>
          <cell r="M183" t="str">
            <v>A</v>
          </cell>
        </row>
        <row r="184">
          <cell r="A184" t="str">
            <v>BKK101</v>
          </cell>
          <cell r="B184" t="str">
            <v xml:space="preserve">Kinhock Traktor (M) Sdn bhd    </v>
          </cell>
          <cell r="C184" t="str">
            <v>30 days</v>
          </cell>
          <cell r="D184">
            <v>60000</v>
          </cell>
          <cell r="E184">
            <v>27585.68</v>
          </cell>
          <cell r="F184">
            <v>27585.68</v>
          </cell>
          <cell r="G184">
            <v>0</v>
          </cell>
          <cell r="H184">
            <v>0</v>
          </cell>
          <cell r="I184">
            <v>0</v>
          </cell>
          <cell r="J184" t="b">
            <v>1</v>
          </cell>
          <cell r="K184" t="str">
            <v>D31</v>
          </cell>
          <cell r="L184" t="str">
            <v>TC</v>
          </cell>
          <cell r="M184" t="str">
            <v>A</v>
          </cell>
        </row>
        <row r="185">
          <cell r="A185" t="str">
            <v>BKK122</v>
          </cell>
          <cell r="B185" t="str">
            <v xml:space="preserve">Sykt Kee Heng Motors     </v>
          </cell>
          <cell r="C185" t="str">
            <v>90 days</v>
          </cell>
          <cell r="D185">
            <v>25000</v>
          </cell>
          <cell r="E185">
            <v>426.18</v>
          </cell>
          <cell r="F185">
            <v>426.18</v>
          </cell>
          <cell r="G185">
            <v>0</v>
          </cell>
          <cell r="H185">
            <v>0</v>
          </cell>
          <cell r="I185">
            <v>0</v>
          </cell>
          <cell r="J185" t="b">
            <v>1</v>
          </cell>
          <cell r="K185" t="str">
            <v>D32</v>
          </cell>
          <cell r="L185" t="str">
            <v>TC</v>
          </cell>
          <cell r="M185" t="str">
            <v>A</v>
          </cell>
        </row>
        <row r="186">
          <cell r="A186" t="str">
            <v>BKK132</v>
          </cell>
          <cell r="B186" t="str">
            <v>K L Kit Leong Auto Parts (M) Sdn Bhd</v>
          </cell>
          <cell r="C186" t="str">
            <v>90 days</v>
          </cell>
          <cell r="D186">
            <v>50000</v>
          </cell>
          <cell r="E186">
            <v>0</v>
          </cell>
          <cell r="F186">
            <v>0</v>
          </cell>
          <cell r="G186">
            <v>0</v>
          </cell>
          <cell r="H186">
            <v>0</v>
          </cell>
          <cell r="I186">
            <v>0</v>
          </cell>
          <cell r="J186" t="b">
            <v>1</v>
          </cell>
          <cell r="K186" t="str">
            <v>D42</v>
          </cell>
          <cell r="L186" t="str">
            <v>HSF</v>
          </cell>
          <cell r="M186" t="str">
            <v>A</v>
          </cell>
        </row>
        <row r="187">
          <cell r="A187" t="str">
            <v>BKK151</v>
          </cell>
          <cell r="B187" t="str">
            <v xml:space="preserve">K L Plant Tractors Sdn Bhd   </v>
          </cell>
          <cell r="C187" t="str">
            <v>30 days</v>
          </cell>
          <cell r="D187">
            <v>40000</v>
          </cell>
          <cell r="E187">
            <v>0</v>
          </cell>
          <cell r="F187">
            <v>0</v>
          </cell>
          <cell r="G187">
            <v>0</v>
          </cell>
          <cell r="H187">
            <v>0</v>
          </cell>
          <cell r="I187">
            <v>0</v>
          </cell>
          <cell r="J187" t="b">
            <v>1</v>
          </cell>
          <cell r="K187" t="str">
            <v>D31</v>
          </cell>
          <cell r="L187" t="str">
            <v>TC</v>
          </cell>
          <cell r="M187" t="str">
            <v>A</v>
          </cell>
        </row>
        <row r="188">
          <cell r="A188" t="str">
            <v>BKK152</v>
          </cell>
          <cell r="B188" t="str">
            <v xml:space="preserve">K L Plant Tractors Sdn Bhd   </v>
          </cell>
          <cell r="C188" t="str">
            <v>90 days</v>
          </cell>
          <cell r="D188">
            <v>50000</v>
          </cell>
          <cell r="E188">
            <v>11555.3</v>
          </cell>
          <cell r="F188">
            <v>11555.3</v>
          </cell>
          <cell r="G188">
            <v>0</v>
          </cell>
          <cell r="H188">
            <v>0</v>
          </cell>
          <cell r="I188">
            <v>0</v>
          </cell>
          <cell r="J188" t="b">
            <v>1</v>
          </cell>
          <cell r="K188" t="str">
            <v>D32</v>
          </cell>
          <cell r="L188" t="str">
            <v>TC</v>
          </cell>
          <cell r="M188" t="str">
            <v>A</v>
          </cell>
        </row>
        <row r="189">
          <cell r="A189" t="str">
            <v>BKK161</v>
          </cell>
          <cell r="B189" t="str">
            <v xml:space="preserve">KC Trading Sdn Bhd     </v>
          </cell>
          <cell r="C189" t="str">
            <v>30 days</v>
          </cell>
          <cell r="D189">
            <v>30000</v>
          </cell>
          <cell r="E189">
            <v>176</v>
          </cell>
          <cell r="F189">
            <v>176</v>
          </cell>
          <cell r="G189">
            <v>0</v>
          </cell>
          <cell r="H189">
            <v>0</v>
          </cell>
          <cell r="I189">
            <v>0</v>
          </cell>
          <cell r="J189" t="b">
            <v>1</v>
          </cell>
          <cell r="K189" t="str">
            <v>D61</v>
          </cell>
          <cell r="L189" t="str">
            <v>ICY</v>
          </cell>
          <cell r="M189" t="str">
            <v>A</v>
          </cell>
        </row>
        <row r="190">
          <cell r="A190" t="str">
            <v>BKK162</v>
          </cell>
          <cell r="B190" t="str">
            <v xml:space="preserve">KC Trading Sdn Bhd     </v>
          </cell>
          <cell r="C190" t="str">
            <v>90 days</v>
          </cell>
          <cell r="D190">
            <v>30000</v>
          </cell>
          <cell r="E190">
            <v>22606.39</v>
          </cell>
          <cell r="F190">
            <v>22606.39</v>
          </cell>
          <cell r="G190">
            <v>0</v>
          </cell>
          <cell r="H190">
            <v>0</v>
          </cell>
          <cell r="I190">
            <v>0</v>
          </cell>
          <cell r="J190" t="b">
            <v>1</v>
          </cell>
          <cell r="K190" t="str">
            <v>D62</v>
          </cell>
          <cell r="L190" t="str">
            <v>ICY</v>
          </cell>
          <cell r="M190" t="str">
            <v>A</v>
          </cell>
        </row>
        <row r="191">
          <cell r="A191" t="str">
            <v>BKK181</v>
          </cell>
          <cell r="B191" t="str">
            <v xml:space="preserve">Kian Lay Sing Machinery Sdn Bhd   </v>
          </cell>
          <cell r="C191" t="str">
            <v>15 days</v>
          </cell>
          <cell r="D191">
            <v>20000</v>
          </cell>
          <cell r="E191">
            <v>319.63</v>
          </cell>
          <cell r="F191">
            <v>319.63</v>
          </cell>
          <cell r="G191">
            <v>0</v>
          </cell>
          <cell r="H191">
            <v>0</v>
          </cell>
          <cell r="I191">
            <v>0</v>
          </cell>
          <cell r="J191" t="b">
            <v>1</v>
          </cell>
          <cell r="K191" t="str">
            <v>D61</v>
          </cell>
          <cell r="L191" t="str">
            <v>ICY</v>
          </cell>
          <cell r="M191" t="str">
            <v>A</v>
          </cell>
        </row>
        <row r="192">
          <cell r="A192" t="str">
            <v>BKK182</v>
          </cell>
          <cell r="B192" t="str">
            <v xml:space="preserve">Kian Lay Sing Machinery Sdn Bhd   </v>
          </cell>
          <cell r="C192" t="str">
            <v>90 days</v>
          </cell>
          <cell r="D192">
            <v>20000</v>
          </cell>
          <cell r="E192">
            <v>15509.87</v>
          </cell>
          <cell r="F192">
            <v>15509.87</v>
          </cell>
          <cell r="G192">
            <v>0</v>
          </cell>
          <cell r="H192">
            <v>0</v>
          </cell>
          <cell r="I192">
            <v>0</v>
          </cell>
          <cell r="J192" t="b">
            <v>1</v>
          </cell>
          <cell r="K192" t="str">
            <v>D62</v>
          </cell>
          <cell r="L192" t="str">
            <v>ICY</v>
          </cell>
          <cell r="M192" t="str">
            <v>A</v>
          </cell>
        </row>
        <row r="193">
          <cell r="A193" t="str">
            <v>BKL101</v>
          </cell>
          <cell r="B193" t="str">
            <v xml:space="preserve">Leong Hin Auto Company     </v>
          </cell>
          <cell r="C193" t="str">
            <v>60 days</v>
          </cell>
          <cell r="D193">
            <v>50000</v>
          </cell>
          <cell r="E193">
            <v>0</v>
          </cell>
          <cell r="F193">
            <v>0</v>
          </cell>
          <cell r="G193">
            <v>0</v>
          </cell>
          <cell r="H193">
            <v>0</v>
          </cell>
          <cell r="I193">
            <v>0</v>
          </cell>
          <cell r="J193" t="b">
            <v>1</v>
          </cell>
          <cell r="K193" t="str">
            <v>D11</v>
          </cell>
          <cell r="L193" t="str">
            <v>YML</v>
          </cell>
          <cell r="M193" t="str">
            <v>A</v>
          </cell>
        </row>
        <row r="194">
          <cell r="A194" t="str">
            <v>BKL102</v>
          </cell>
          <cell r="B194" t="str">
            <v xml:space="preserve">Leong Hin Auto Company     </v>
          </cell>
          <cell r="C194" t="str">
            <v>90 days</v>
          </cell>
          <cell r="D194">
            <v>50000</v>
          </cell>
          <cell r="E194">
            <v>6759.95</v>
          </cell>
          <cell r="F194">
            <v>6759.95</v>
          </cell>
          <cell r="G194">
            <v>0</v>
          </cell>
          <cell r="H194">
            <v>0</v>
          </cell>
          <cell r="I194">
            <v>0</v>
          </cell>
          <cell r="J194" t="b">
            <v>1</v>
          </cell>
          <cell r="K194" t="str">
            <v>D12</v>
          </cell>
          <cell r="L194" t="str">
            <v>YML</v>
          </cell>
          <cell r="M194" t="str">
            <v>A</v>
          </cell>
        </row>
        <row r="195">
          <cell r="A195" t="str">
            <v>BKL112</v>
          </cell>
          <cell r="B195" t="str">
            <v xml:space="preserve">Lian Yiap Forklift Parts Sdn Bhd   </v>
          </cell>
          <cell r="C195" t="str">
            <v>90 days</v>
          </cell>
          <cell r="D195">
            <v>20000</v>
          </cell>
          <cell r="E195">
            <v>496</v>
          </cell>
          <cell r="F195">
            <v>496</v>
          </cell>
          <cell r="G195">
            <v>0</v>
          </cell>
          <cell r="H195">
            <v>0</v>
          </cell>
          <cell r="I195">
            <v>0</v>
          </cell>
          <cell r="J195" t="b">
            <v>1</v>
          </cell>
          <cell r="K195" t="str">
            <v>D42</v>
          </cell>
          <cell r="L195" t="str">
            <v>HSF</v>
          </cell>
          <cell r="M195" t="str">
            <v>A</v>
          </cell>
        </row>
        <row r="196">
          <cell r="A196" t="str">
            <v>BKL141</v>
          </cell>
          <cell r="B196" t="str">
            <v xml:space="preserve">Lianxing Fa Tractors Sdn Bhd    </v>
          </cell>
          <cell r="C196" t="str">
            <v>30 days</v>
          </cell>
          <cell r="D196">
            <v>90000</v>
          </cell>
          <cell r="E196">
            <v>30831</v>
          </cell>
          <cell r="F196">
            <v>30831</v>
          </cell>
          <cell r="G196">
            <v>0</v>
          </cell>
          <cell r="H196">
            <v>0</v>
          </cell>
          <cell r="I196">
            <v>0</v>
          </cell>
          <cell r="J196" t="b">
            <v>1</v>
          </cell>
          <cell r="K196" t="str">
            <v>D61</v>
          </cell>
          <cell r="L196" t="str">
            <v>ICY</v>
          </cell>
          <cell r="M196" t="str">
            <v>A</v>
          </cell>
        </row>
        <row r="197">
          <cell r="A197" t="str">
            <v>BKL142</v>
          </cell>
          <cell r="B197" t="str">
            <v xml:space="preserve">Lianxing Fa Tractors Sdn Bhd    </v>
          </cell>
          <cell r="C197" t="str">
            <v>90 days</v>
          </cell>
          <cell r="D197">
            <v>100000</v>
          </cell>
          <cell r="E197">
            <v>117111.05</v>
          </cell>
          <cell r="F197">
            <v>117111.05</v>
          </cell>
          <cell r="G197">
            <v>0</v>
          </cell>
          <cell r="H197">
            <v>0</v>
          </cell>
          <cell r="I197">
            <v>0</v>
          </cell>
          <cell r="J197" t="b">
            <v>1</v>
          </cell>
          <cell r="K197" t="str">
            <v>D62</v>
          </cell>
          <cell r="L197" t="str">
            <v>ICY</v>
          </cell>
          <cell r="M197" t="str">
            <v>A</v>
          </cell>
        </row>
        <row r="198">
          <cell r="A198" t="str">
            <v>BKL152</v>
          </cell>
          <cell r="B198" t="str">
            <v xml:space="preserve">Syarikat Lee Huat Auto     </v>
          </cell>
          <cell r="C198" t="str">
            <v>90 days</v>
          </cell>
          <cell r="D198">
            <v>10000</v>
          </cell>
          <cell r="E198">
            <v>1543.5</v>
          </cell>
          <cell r="F198">
            <v>1543.5</v>
          </cell>
          <cell r="G198">
            <v>0</v>
          </cell>
          <cell r="H198">
            <v>0</v>
          </cell>
          <cell r="I198">
            <v>0</v>
          </cell>
          <cell r="J198" t="b">
            <v>1</v>
          </cell>
          <cell r="K198" t="str">
            <v>D42</v>
          </cell>
          <cell r="L198" t="str">
            <v>HSF</v>
          </cell>
          <cell r="M198" t="str">
            <v>A</v>
          </cell>
        </row>
        <row r="199">
          <cell r="A199" t="str">
            <v>BKL172</v>
          </cell>
          <cell r="B199" t="str">
            <v xml:space="preserve">Litjin Sdn Bhd      </v>
          </cell>
          <cell r="C199" t="str">
            <v>90 days</v>
          </cell>
          <cell r="D199">
            <v>20000</v>
          </cell>
          <cell r="E199">
            <v>0</v>
          </cell>
          <cell r="F199">
            <v>0</v>
          </cell>
          <cell r="G199">
            <v>0</v>
          </cell>
          <cell r="H199">
            <v>0</v>
          </cell>
          <cell r="I199">
            <v>0</v>
          </cell>
          <cell r="J199" t="b">
            <v>1</v>
          </cell>
          <cell r="K199" t="str">
            <v>D62</v>
          </cell>
          <cell r="L199" t="str">
            <v>ICY</v>
          </cell>
          <cell r="M199" t="str">
            <v>A</v>
          </cell>
        </row>
        <row r="200">
          <cell r="A200" t="str">
            <v>BKL182</v>
          </cell>
          <cell r="B200" t="str">
            <v xml:space="preserve">Sykt Chui Cheng Enterprise Sdn Bhd   </v>
          </cell>
          <cell r="C200" t="str">
            <v>60 days</v>
          </cell>
          <cell r="D200">
            <v>30000</v>
          </cell>
          <cell r="E200">
            <v>0</v>
          </cell>
          <cell r="F200">
            <v>0</v>
          </cell>
          <cell r="G200">
            <v>0</v>
          </cell>
          <cell r="H200">
            <v>0</v>
          </cell>
          <cell r="I200">
            <v>0</v>
          </cell>
          <cell r="J200" t="b">
            <v>1</v>
          </cell>
          <cell r="K200" t="str">
            <v>E12</v>
          </cell>
          <cell r="L200" t="str">
            <v>WCM</v>
          </cell>
          <cell r="M200" t="str">
            <v>A</v>
          </cell>
        </row>
        <row r="201">
          <cell r="A201" t="str">
            <v>BKL201</v>
          </cell>
          <cell r="B201" t="str">
            <v xml:space="preserve">Langkap Jaya Enterprise      </v>
          </cell>
          <cell r="C201" t="str">
            <v>30 days</v>
          </cell>
          <cell r="D201">
            <v>45000</v>
          </cell>
          <cell r="E201">
            <v>6204</v>
          </cell>
          <cell r="F201">
            <v>6204</v>
          </cell>
          <cell r="G201">
            <v>0</v>
          </cell>
          <cell r="H201">
            <v>0</v>
          </cell>
          <cell r="I201">
            <v>0</v>
          </cell>
          <cell r="J201" t="b">
            <v>1</v>
          </cell>
          <cell r="K201" t="str">
            <v>E11</v>
          </cell>
          <cell r="L201" t="str">
            <v>WCM</v>
          </cell>
          <cell r="M201" t="str">
            <v>A</v>
          </cell>
        </row>
        <row r="202">
          <cell r="A202" t="str">
            <v>BKL202</v>
          </cell>
          <cell r="B202" t="str">
            <v xml:space="preserve">Langkap Jaya Enterprise      </v>
          </cell>
          <cell r="C202" t="str">
            <v>60 days</v>
          </cell>
          <cell r="D202">
            <v>30000</v>
          </cell>
          <cell r="E202">
            <v>3880.45</v>
          </cell>
          <cell r="F202">
            <v>3880.45</v>
          </cell>
          <cell r="G202">
            <v>0</v>
          </cell>
          <cell r="H202">
            <v>0</v>
          </cell>
          <cell r="I202">
            <v>0</v>
          </cell>
          <cell r="J202" t="b">
            <v>1</v>
          </cell>
          <cell r="K202" t="str">
            <v>E12</v>
          </cell>
          <cell r="L202" t="str">
            <v>WCM</v>
          </cell>
          <cell r="M202" t="str">
            <v>A</v>
          </cell>
        </row>
        <row r="203">
          <cell r="A203" t="str">
            <v>BKL212</v>
          </cell>
          <cell r="B203" t="str">
            <v xml:space="preserve">Leong Huat Auto Supplies Sdn Bhd   </v>
          </cell>
          <cell r="C203" t="str">
            <v>60 days</v>
          </cell>
          <cell r="D203">
            <v>30000</v>
          </cell>
          <cell r="E203">
            <v>15169.3</v>
          </cell>
          <cell r="F203">
            <v>15169.3</v>
          </cell>
          <cell r="G203">
            <v>0</v>
          </cell>
          <cell r="H203">
            <v>0</v>
          </cell>
          <cell r="I203">
            <v>0</v>
          </cell>
          <cell r="J203" t="b">
            <v>1</v>
          </cell>
          <cell r="K203" t="str">
            <v>NM2</v>
          </cell>
          <cell r="L203" t="str">
            <v>MGT</v>
          </cell>
          <cell r="M203" t="str">
            <v>A</v>
          </cell>
        </row>
        <row r="204">
          <cell r="A204" t="str">
            <v>BKL222</v>
          </cell>
          <cell r="B204" t="str">
            <v xml:space="preserve">Sykt Lian Seng Auto Parts Suppliers   </v>
          </cell>
          <cell r="C204" t="str">
            <v>90 days</v>
          </cell>
          <cell r="D204">
            <v>10000</v>
          </cell>
          <cell r="E204">
            <v>3197.45</v>
          </cell>
          <cell r="F204">
            <v>3197.45</v>
          </cell>
          <cell r="G204">
            <v>0</v>
          </cell>
          <cell r="H204">
            <v>0</v>
          </cell>
          <cell r="I204">
            <v>0</v>
          </cell>
          <cell r="J204" t="b">
            <v>1</v>
          </cell>
          <cell r="K204" t="str">
            <v>D42</v>
          </cell>
          <cell r="L204" t="str">
            <v>HSF</v>
          </cell>
          <cell r="M204" t="str">
            <v>A</v>
          </cell>
        </row>
        <row r="205">
          <cell r="A205" t="str">
            <v>BKL231</v>
          </cell>
          <cell r="B205" t="str">
            <v xml:space="preserve">Gadang Engineering (M) Sdn Bhd    </v>
          </cell>
          <cell r="C205" t="str">
            <v>60 days</v>
          </cell>
          <cell r="D205">
            <v>100000</v>
          </cell>
          <cell r="E205">
            <v>38303.15</v>
          </cell>
          <cell r="F205">
            <v>6343.83</v>
          </cell>
          <cell r="G205">
            <v>0</v>
          </cell>
          <cell r="H205">
            <v>19749.32</v>
          </cell>
          <cell r="I205">
            <v>12210</v>
          </cell>
          <cell r="J205" t="b">
            <v>1</v>
          </cell>
          <cell r="K205" t="str">
            <v>E11</v>
          </cell>
          <cell r="L205" t="str">
            <v>WCM</v>
          </cell>
          <cell r="M205" t="str">
            <v>S</v>
          </cell>
        </row>
        <row r="206">
          <cell r="A206" t="str">
            <v>BKL232</v>
          </cell>
          <cell r="B206" t="str">
            <v xml:space="preserve">Gadang Engineering (M) Sdn Bhd    </v>
          </cell>
          <cell r="C206" t="str">
            <v>90 days</v>
          </cell>
          <cell r="D206">
            <v>100000</v>
          </cell>
          <cell r="E206">
            <v>33208.449999999997</v>
          </cell>
          <cell r="F206">
            <v>9384.18</v>
          </cell>
          <cell r="G206">
            <v>0</v>
          </cell>
          <cell r="H206">
            <v>17083.900000000001</v>
          </cell>
          <cell r="I206">
            <v>6740.37</v>
          </cell>
          <cell r="J206" t="b">
            <v>1</v>
          </cell>
          <cell r="K206" t="str">
            <v>E12</v>
          </cell>
          <cell r="L206" t="str">
            <v>WCM</v>
          </cell>
          <cell r="M206" t="str">
            <v>S</v>
          </cell>
        </row>
        <row r="207">
          <cell r="A207" t="str">
            <v>BKL242</v>
          </cell>
          <cell r="B207" t="str">
            <v xml:space="preserve">LHF Parts Supply      </v>
          </cell>
          <cell r="C207" t="str">
            <v>90 days</v>
          </cell>
          <cell r="D207">
            <v>10000</v>
          </cell>
          <cell r="E207">
            <v>1168</v>
          </cell>
          <cell r="F207">
            <v>1168</v>
          </cell>
          <cell r="G207">
            <v>0</v>
          </cell>
          <cell r="H207">
            <v>0</v>
          </cell>
          <cell r="I207">
            <v>0</v>
          </cell>
          <cell r="J207" t="b">
            <v>1</v>
          </cell>
          <cell r="K207" t="str">
            <v>D42</v>
          </cell>
          <cell r="L207" t="str">
            <v>HSF</v>
          </cell>
          <cell r="M207" t="str">
            <v>A</v>
          </cell>
        </row>
        <row r="208">
          <cell r="A208" t="str">
            <v>BKM112</v>
          </cell>
          <cell r="B208" t="str">
            <v xml:space="preserve">Menhooi Tractor Parts      </v>
          </cell>
          <cell r="C208" t="str">
            <v>90 days</v>
          </cell>
          <cell r="D208">
            <v>20000</v>
          </cell>
          <cell r="E208">
            <v>950</v>
          </cell>
          <cell r="F208">
            <v>950</v>
          </cell>
          <cell r="G208">
            <v>0</v>
          </cell>
          <cell r="H208">
            <v>0</v>
          </cell>
          <cell r="I208">
            <v>0</v>
          </cell>
          <cell r="J208" t="b">
            <v>1</v>
          </cell>
          <cell r="K208" t="str">
            <v>D32</v>
          </cell>
          <cell r="L208" t="str">
            <v>TC</v>
          </cell>
          <cell r="M208" t="str">
            <v>A</v>
          </cell>
        </row>
        <row r="209">
          <cell r="A209" t="str">
            <v>BKM141</v>
          </cell>
          <cell r="B209" t="str">
            <v xml:space="preserve">Malaya Engineering Track Press Works    </v>
          </cell>
          <cell r="C209" t="str">
            <v>30 days</v>
          </cell>
          <cell r="D209">
            <v>60000</v>
          </cell>
          <cell r="E209">
            <v>0</v>
          </cell>
          <cell r="F209">
            <v>0</v>
          </cell>
          <cell r="G209">
            <v>0</v>
          </cell>
          <cell r="H209">
            <v>0</v>
          </cell>
          <cell r="I209">
            <v>0</v>
          </cell>
          <cell r="J209" t="b">
            <v>1</v>
          </cell>
          <cell r="K209" t="str">
            <v>D31</v>
          </cell>
          <cell r="L209" t="str">
            <v>TC</v>
          </cell>
          <cell r="M209" t="str">
            <v>A</v>
          </cell>
        </row>
        <row r="210">
          <cell r="A210" t="str">
            <v>BKM142</v>
          </cell>
          <cell r="B210" t="str">
            <v xml:space="preserve">Malaya Engineering Track Press Works    </v>
          </cell>
          <cell r="C210" t="str">
            <v>90 days</v>
          </cell>
          <cell r="D210">
            <v>40000</v>
          </cell>
          <cell r="E210">
            <v>2339.6799999999998</v>
          </cell>
          <cell r="F210">
            <v>2339.6799999999998</v>
          </cell>
          <cell r="G210">
            <v>0</v>
          </cell>
          <cell r="H210">
            <v>0</v>
          </cell>
          <cell r="I210">
            <v>0</v>
          </cell>
          <cell r="J210" t="b">
            <v>1</v>
          </cell>
          <cell r="K210" t="str">
            <v>D32</v>
          </cell>
          <cell r="L210" t="str">
            <v>TC</v>
          </cell>
          <cell r="M210" t="str">
            <v>A</v>
          </cell>
        </row>
        <row r="211">
          <cell r="A211" t="str">
            <v>BKM191</v>
          </cell>
          <cell r="B211" t="str">
            <v xml:space="preserve">Macmahon Constructors Sdn Bhd     </v>
          </cell>
          <cell r="C211" t="str">
            <v>60 days</v>
          </cell>
          <cell r="D211">
            <v>50000</v>
          </cell>
          <cell r="E211">
            <v>35776</v>
          </cell>
          <cell r="F211">
            <v>35776</v>
          </cell>
          <cell r="G211">
            <v>0</v>
          </cell>
          <cell r="H211">
            <v>0</v>
          </cell>
          <cell r="I211">
            <v>0</v>
          </cell>
          <cell r="J211" t="b">
            <v>1</v>
          </cell>
          <cell r="K211" t="str">
            <v>E11</v>
          </cell>
          <cell r="L211" t="str">
            <v>WCM</v>
          </cell>
          <cell r="M211" t="str">
            <v>A</v>
          </cell>
        </row>
        <row r="212">
          <cell r="A212" t="str">
            <v>BKM192</v>
          </cell>
          <cell r="B212" t="str">
            <v xml:space="preserve">Macmahon Constructors Sdn Bhd     </v>
          </cell>
          <cell r="C212" t="str">
            <v>90 days</v>
          </cell>
          <cell r="D212">
            <v>30000</v>
          </cell>
          <cell r="E212">
            <v>16894.490000000002</v>
          </cell>
          <cell r="F212">
            <v>16894.490000000002</v>
          </cell>
          <cell r="G212">
            <v>0</v>
          </cell>
          <cell r="H212">
            <v>0</v>
          </cell>
          <cell r="I212">
            <v>0</v>
          </cell>
          <cell r="J212" t="b">
            <v>1</v>
          </cell>
          <cell r="K212" t="str">
            <v>E12</v>
          </cell>
          <cell r="L212" t="str">
            <v>WCM</v>
          </cell>
          <cell r="M212" t="str">
            <v>A</v>
          </cell>
        </row>
        <row r="213">
          <cell r="A213" t="str">
            <v>BKM212</v>
          </cell>
          <cell r="B213" t="str">
            <v xml:space="preserve">Midland Parts Supplies      </v>
          </cell>
          <cell r="C213" t="str">
            <v>90 days</v>
          </cell>
          <cell r="D213">
            <v>15000</v>
          </cell>
          <cell r="E213">
            <v>7899.65</v>
          </cell>
          <cell r="F213">
            <v>7899.65</v>
          </cell>
          <cell r="G213">
            <v>0</v>
          </cell>
          <cell r="H213">
            <v>0</v>
          </cell>
          <cell r="I213">
            <v>0</v>
          </cell>
          <cell r="J213" t="b">
            <v>1</v>
          </cell>
          <cell r="K213" t="str">
            <v>D62</v>
          </cell>
          <cell r="L213" t="str">
            <v>ICY</v>
          </cell>
          <cell r="M213" t="str">
            <v>A</v>
          </cell>
        </row>
        <row r="214">
          <cell r="A214" t="str">
            <v>BKM222</v>
          </cell>
          <cell r="B214" t="str">
            <v xml:space="preserve">Ming Fui Motor Workshop     </v>
          </cell>
          <cell r="C214" t="str">
            <v>60 days</v>
          </cell>
          <cell r="D214">
            <v>5000</v>
          </cell>
          <cell r="E214">
            <v>3209.4</v>
          </cell>
          <cell r="F214">
            <v>3209.4</v>
          </cell>
          <cell r="G214">
            <v>0</v>
          </cell>
          <cell r="H214">
            <v>0</v>
          </cell>
          <cell r="I214">
            <v>0</v>
          </cell>
          <cell r="J214" t="b">
            <v>1</v>
          </cell>
          <cell r="K214" t="str">
            <v>D42</v>
          </cell>
          <cell r="L214" t="str">
            <v>HSF</v>
          </cell>
          <cell r="M214" t="str">
            <v>A</v>
          </cell>
        </row>
        <row r="215">
          <cell r="A215" t="str">
            <v>BKM231</v>
          </cell>
          <cell r="B215" t="str">
            <v xml:space="preserve">Menta Construction Sdn Bhd     </v>
          </cell>
          <cell r="C215" t="str">
            <v>30 days</v>
          </cell>
          <cell r="D215">
            <v>50000</v>
          </cell>
          <cell r="E215">
            <v>4980</v>
          </cell>
          <cell r="F215">
            <v>4980</v>
          </cell>
          <cell r="G215">
            <v>0</v>
          </cell>
          <cell r="H215">
            <v>0</v>
          </cell>
          <cell r="I215">
            <v>0</v>
          </cell>
          <cell r="J215" t="b">
            <v>1</v>
          </cell>
          <cell r="K215" t="str">
            <v>E11</v>
          </cell>
          <cell r="L215" t="str">
            <v>WCM</v>
          </cell>
          <cell r="M215" t="str">
            <v>A</v>
          </cell>
        </row>
        <row r="216">
          <cell r="A216" t="str">
            <v>BKM232</v>
          </cell>
          <cell r="B216" t="str">
            <v xml:space="preserve">Menta Construction Sdn Bhd     </v>
          </cell>
          <cell r="C216" t="str">
            <v>60 days</v>
          </cell>
          <cell r="D216">
            <v>30000</v>
          </cell>
          <cell r="E216">
            <v>196.72</v>
          </cell>
          <cell r="F216">
            <v>196.72</v>
          </cell>
          <cell r="G216">
            <v>0</v>
          </cell>
          <cell r="H216">
            <v>0</v>
          </cell>
          <cell r="I216">
            <v>0</v>
          </cell>
          <cell r="J216" t="b">
            <v>1</v>
          </cell>
          <cell r="K216" t="str">
            <v>E12</v>
          </cell>
          <cell r="L216" t="str">
            <v>WCM</v>
          </cell>
          <cell r="M216" t="str">
            <v>A</v>
          </cell>
        </row>
        <row r="217">
          <cell r="A217" t="str">
            <v>BKM251</v>
          </cell>
          <cell r="B217" t="str">
            <v xml:space="preserve">Mitrajaya Equipment Resource Sdn Bhd    </v>
          </cell>
          <cell r="C217" t="str">
            <v>CASH</v>
          </cell>
          <cell r="D217">
            <v>10000</v>
          </cell>
          <cell r="E217">
            <v>72966.8</v>
          </cell>
          <cell r="F217">
            <v>72966.8</v>
          </cell>
          <cell r="G217">
            <v>0</v>
          </cell>
          <cell r="H217">
            <v>0</v>
          </cell>
          <cell r="I217">
            <v>0</v>
          </cell>
          <cell r="J217" t="b">
            <v>1</v>
          </cell>
          <cell r="K217" t="str">
            <v>D01</v>
          </cell>
          <cell r="L217" t="str">
            <v>HHJ</v>
          </cell>
          <cell r="M217" t="str">
            <v>A</v>
          </cell>
        </row>
        <row r="218">
          <cell r="A218" t="str">
            <v>BKM252</v>
          </cell>
          <cell r="B218" t="str">
            <v xml:space="preserve">Mitrajaya Equipment Resource Sdn Bhd    </v>
          </cell>
          <cell r="C218" t="str">
            <v>90 days</v>
          </cell>
          <cell r="D218">
            <v>10000</v>
          </cell>
          <cell r="E218">
            <v>84958.82</v>
          </cell>
          <cell r="F218">
            <v>84958.82</v>
          </cell>
          <cell r="G218">
            <v>0</v>
          </cell>
          <cell r="H218">
            <v>0</v>
          </cell>
          <cell r="I218">
            <v>0</v>
          </cell>
          <cell r="J218" t="b">
            <v>1</v>
          </cell>
          <cell r="K218" t="str">
            <v>D02</v>
          </cell>
          <cell r="L218" t="str">
            <v>HHJ</v>
          </cell>
          <cell r="M218" t="str">
            <v>A</v>
          </cell>
        </row>
        <row r="219">
          <cell r="A219" t="str">
            <v>BKN102</v>
          </cell>
          <cell r="B219" t="str">
            <v xml:space="preserve">New United Plant Sdn Bhd    </v>
          </cell>
          <cell r="C219" t="str">
            <v>CASH</v>
          </cell>
          <cell r="D219">
            <v>40000</v>
          </cell>
          <cell r="E219">
            <v>0</v>
          </cell>
          <cell r="F219">
            <v>0</v>
          </cell>
          <cell r="G219">
            <v>0</v>
          </cell>
          <cell r="H219">
            <v>0</v>
          </cell>
          <cell r="I219">
            <v>0</v>
          </cell>
          <cell r="J219" t="b">
            <v>1</v>
          </cell>
          <cell r="K219" t="str">
            <v>D62</v>
          </cell>
          <cell r="L219" t="str">
            <v>ICY</v>
          </cell>
          <cell r="M219" t="str">
            <v>ST</v>
          </cell>
        </row>
        <row r="220">
          <cell r="A220" t="str">
            <v>BKN121</v>
          </cell>
          <cell r="B220" t="str">
            <v xml:space="preserve">Nilai Heavy Machinery Supply     </v>
          </cell>
          <cell r="C220" t="str">
            <v>30 days</v>
          </cell>
          <cell r="D220">
            <v>40000</v>
          </cell>
          <cell r="E220">
            <v>777.1</v>
          </cell>
          <cell r="F220">
            <v>777.1</v>
          </cell>
          <cell r="G220">
            <v>0</v>
          </cell>
          <cell r="H220">
            <v>0</v>
          </cell>
          <cell r="I220">
            <v>0</v>
          </cell>
          <cell r="J220" t="b">
            <v>1</v>
          </cell>
          <cell r="K220" t="str">
            <v>D31</v>
          </cell>
          <cell r="L220" t="str">
            <v>TC</v>
          </cell>
          <cell r="M220" t="str">
            <v>A</v>
          </cell>
        </row>
        <row r="221">
          <cell r="A221" t="str">
            <v>BKN122</v>
          </cell>
          <cell r="B221" t="str">
            <v xml:space="preserve">Nilai Heavy Machinery Supply     </v>
          </cell>
          <cell r="C221" t="str">
            <v>90 days</v>
          </cell>
          <cell r="D221">
            <v>80000</v>
          </cell>
          <cell r="E221">
            <v>14545.47</v>
          </cell>
          <cell r="F221">
            <v>14545.47</v>
          </cell>
          <cell r="G221">
            <v>0</v>
          </cell>
          <cell r="H221">
            <v>0</v>
          </cell>
          <cell r="I221">
            <v>0</v>
          </cell>
          <cell r="J221" t="b">
            <v>1</v>
          </cell>
          <cell r="K221" t="str">
            <v>D32</v>
          </cell>
          <cell r="L221" t="str">
            <v>TC</v>
          </cell>
          <cell r="M221" t="str">
            <v>A</v>
          </cell>
        </row>
        <row r="222">
          <cell r="A222" t="str">
            <v>BKN141</v>
          </cell>
          <cell r="B222" t="str">
            <v xml:space="preserve">Nippon Sinju Kikai Sdn Bhd    </v>
          </cell>
          <cell r="C222" t="str">
            <v>30 days</v>
          </cell>
          <cell r="D222">
            <v>30000</v>
          </cell>
          <cell r="E222">
            <v>0</v>
          </cell>
          <cell r="F222">
            <v>0</v>
          </cell>
          <cell r="G222">
            <v>0</v>
          </cell>
          <cell r="H222">
            <v>0</v>
          </cell>
          <cell r="I222">
            <v>0</v>
          </cell>
          <cell r="J222" t="b">
            <v>1</v>
          </cell>
          <cell r="K222" t="str">
            <v>D61</v>
          </cell>
          <cell r="L222" t="str">
            <v>ICY</v>
          </cell>
          <cell r="M222" t="str">
            <v>A</v>
          </cell>
        </row>
        <row r="223">
          <cell r="A223" t="str">
            <v>BKN142</v>
          </cell>
          <cell r="B223" t="str">
            <v xml:space="preserve">Nippon Sinju Kikai Sdn Bhd    </v>
          </cell>
          <cell r="C223" t="str">
            <v>90 days</v>
          </cell>
          <cell r="D223">
            <v>30000</v>
          </cell>
          <cell r="E223">
            <v>13952.24</v>
          </cell>
          <cell r="F223">
            <v>13952.24</v>
          </cell>
          <cell r="G223">
            <v>0</v>
          </cell>
          <cell r="H223">
            <v>0</v>
          </cell>
          <cell r="I223">
            <v>0</v>
          </cell>
          <cell r="J223" t="b">
            <v>1</v>
          </cell>
          <cell r="K223" t="str">
            <v>D62</v>
          </cell>
          <cell r="L223" t="str">
            <v>ICY</v>
          </cell>
          <cell r="M223" t="str">
            <v>A</v>
          </cell>
        </row>
        <row r="224">
          <cell r="A224" t="str">
            <v>BKO102</v>
          </cell>
          <cell r="B224" t="str">
            <v xml:space="preserve">Okura Enterprise       </v>
          </cell>
          <cell r="C224" t="str">
            <v>90 days</v>
          </cell>
          <cell r="D224">
            <v>10000</v>
          </cell>
          <cell r="E224">
            <v>3529.22</v>
          </cell>
          <cell r="F224">
            <v>3529.22</v>
          </cell>
          <cell r="G224">
            <v>0</v>
          </cell>
          <cell r="H224">
            <v>0</v>
          </cell>
          <cell r="I224">
            <v>0</v>
          </cell>
          <cell r="J224" t="b">
            <v>1</v>
          </cell>
          <cell r="K224" t="str">
            <v>D42</v>
          </cell>
          <cell r="L224" t="str">
            <v>HSF</v>
          </cell>
          <cell r="M224" t="str">
            <v>A</v>
          </cell>
        </row>
        <row r="225">
          <cell r="A225" t="str">
            <v>BKP121</v>
          </cell>
          <cell r="B225" t="str">
            <v xml:space="preserve">Sykt Perniagaan Sekaligus      </v>
          </cell>
          <cell r="C225" t="str">
            <v>30 days</v>
          </cell>
          <cell r="D225">
            <v>20000</v>
          </cell>
          <cell r="E225">
            <v>0</v>
          </cell>
          <cell r="F225">
            <v>0</v>
          </cell>
          <cell r="G225">
            <v>0</v>
          </cell>
          <cell r="H225">
            <v>0</v>
          </cell>
          <cell r="I225">
            <v>0</v>
          </cell>
          <cell r="J225" t="b">
            <v>1</v>
          </cell>
          <cell r="K225" t="str">
            <v>D61</v>
          </cell>
          <cell r="L225" t="str">
            <v>ICY</v>
          </cell>
          <cell r="M225" t="str">
            <v>A</v>
          </cell>
        </row>
        <row r="226">
          <cell r="A226" t="str">
            <v>BKP122</v>
          </cell>
          <cell r="B226" t="str">
            <v xml:space="preserve">Sykt Perniagaan Sekaligus      </v>
          </cell>
          <cell r="C226" t="str">
            <v>90 days</v>
          </cell>
          <cell r="D226">
            <v>50000</v>
          </cell>
          <cell r="E226">
            <v>17126.55</v>
          </cell>
          <cell r="F226">
            <v>17126.55</v>
          </cell>
          <cell r="G226">
            <v>0</v>
          </cell>
          <cell r="H226">
            <v>0</v>
          </cell>
          <cell r="I226">
            <v>0</v>
          </cell>
          <cell r="J226" t="b">
            <v>1</v>
          </cell>
          <cell r="K226" t="str">
            <v>D62</v>
          </cell>
          <cell r="L226" t="str">
            <v>ICY</v>
          </cell>
          <cell r="M226" t="str">
            <v>A</v>
          </cell>
        </row>
        <row r="227">
          <cell r="A227" t="str">
            <v>BKP162</v>
          </cell>
          <cell r="B227" t="str">
            <v xml:space="preserve">Powerfil Auto Parts Sdn Bhd    </v>
          </cell>
          <cell r="C227" t="str">
            <v>90 days</v>
          </cell>
          <cell r="D227">
            <v>20000</v>
          </cell>
          <cell r="E227">
            <v>265.39999999999998</v>
          </cell>
          <cell r="F227">
            <v>265.39999999999998</v>
          </cell>
          <cell r="G227">
            <v>0</v>
          </cell>
          <cell r="H227">
            <v>0</v>
          </cell>
          <cell r="I227">
            <v>0</v>
          </cell>
          <cell r="J227" t="b">
            <v>1</v>
          </cell>
          <cell r="K227" t="str">
            <v>D02</v>
          </cell>
          <cell r="L227" t="str">
            <v>HHJ</v>
          </cell>
          <cell r="M227" t="str">
            <v>A</v>
          </cell>
        </row>
        <row r="228">
          <cell r="A228" t="str">
            <v>BKP212</v>
          </cell>
          <cell r="B228" t="str">
            <v xml:space="preserve">Pamitran Sdn Bhd      </v>
          </cell>
          <cell r="C228" t="str">
            <v>90 days</v>
          </cell>
          <cell r="D228">
            <v>10000</v>
          </cell>
          <cell r="E228">
            <v>4190.3999999999996</v>
          </cell>
          <cell r="F228">
            <v>4190.3999999999996</v>
          </cell>
          <cell r="G228">
            <v>0</v>
          </cell>
          <cell r="H228">
            <v>0</v>
          </cell>
          <cell r="I228">
            <v>0</v>
          </cell>
          <cell r="J228" t="b">
            <v>1</v>
          </cell>
          <cell r="K228" t="str">
            <v>D62</v>
          </cell>
          <cell r="L228" t="str">
            <v>ICY</v>
          </cell>
          <cell r="M228" t="str">
            <v>A</v>
          </cell>
        </row>
        <row r="229">
          <cell r="A229" t="str">
            <v>BKP222</v>
          </cell>
          <cell r="B229" t="str">
            <v xml:space="preserve">Power Diesel Sdn Bhd     </v>
          </cell>
          <cell r="C229" t="str">
            <v>90 days</v>
          </cell>
          <cell r="D229">
            <v>10000</v>
          </cell>
          <cell r="E229">
            <v>2650</v>
          </cell>
          <cell r="F229">
            <v>2650</v>
          </cell>
          <cell r="G229">
            <v>0</v>
          </cell>
          <cell r="H229">
            <v>0</v>
          </cell>
          <cell r="I229">
            <v>0</v>
          </cell>
          <cell r="J229" t="b">
            <v>1</v>
          </cell>
          <cell r="K229" t="str">
            <v>D02</v>
          </cell>
          <cell r="L229" t="str">
            <v>HHJ</v>
          </cell>
          <cell r="M229" t="str">
            <v>A</v>
          </cell>
        </row>
        <row r="230">
          <cell r="A230" t="str">
            <v>BKP251</v>
          </cell>
          <cell r="B230" t="str">
            <v xml:space="preserve">Partlinx Industries Sdn Bhd     </v>
          </cell>
          <cell r="C230" t="str">
            <v>30 days</v>
          </cell>
          <cell r="D230">
            <v>30000</v>
          </cell>
          <cell r="E230">
            <v>9</v>
          </cell>
          <cell r="F230">
            <v>0</v>
          </cell>
          <cell r="G230">
            <v>0</v>
          </cell>
          <cell r="H230">
            <v>9</v>
          </cell>
          <cell r="I230">
            <v>0</v>
          </cell>
          <cell r="J230" t="b">
            <v>1</v>
          </cell>
          <cell r="K230" t="str">
            <v>D31</v>
          </cell>
          <cell r="L230" t="str">
            <v>TC</v>
          </cell>
          <cell r="M230" t="str">
            <v>S</v>
          </cell>
        </row>
        <row r="231">
          <cell r="A231" t="str">
            <v>BKP252</v>
          </cell>
          <cell r="B231" t="str">
            <v xml:space="preserve">Partlinx Industries Sdn Bhd     </v>
          </cell>
          <cell r="C231" t="str">
            <v>90 days</v>
          </cell>
          <cell r="D231">
            <v>40000</v>
          </cell>
          <cell r="E231">
            <v>7797.93</v>
          </cell>
          <cell r="F231">
            <v>1849.51</v>
          </cell>
          <cell r="G231">
            <v>5948.42</v>
          </cell>
          <cell r="H231">
            <v>0</v>
          </cell>
          <cell r="I231">
            <v>0</v>
          </cell>
          <cell r="J231" t="b">
            <v>1</v>
          </cell>
          <cell r="K231" t="str">
            <v>D32</v>
          </cell>
          <cell r="L231" t="str">
            <v>TC</v>
          </cell>
          <cell r="M231" t="str">
            <v>S</v>
          </cell>
        </row>
        <row r="232">
          <cell r="A232" t="str">
            <v>BKP271</v>
          </cell>
          <cell r="B232" t="str">
            <v xml:space="preserve">Puchong Tractor &amp; Industries     </v>
          </cell>
          <cell r="C232" t="str">
            <v>CASH</v>
          </cell>
          <cell r="D232">
            <v>20000</v>
          </cell>
          <cell r="E232">
            <v>0</v>
          </cell>
          <cell r="F232">
            <v>0</v>
          </cell>
          <cell r="G232">
            <v>0</v>
          </cell>
          <cell r="H232">
            <v>0</v>
          </cell>
          <cell r="I232">
            <v>0</v>
          </cell>
          <cell r="J232" t="b">
            <v>1</v>
          </cell>
          <cell r="K232" t="str">
            <v>D11</v>
          </cell>
          <cell r="L232" t="str">
            <v>YML</v>
          </cell>
          <cell r="M232" t="str">
            <v>A</v>
          </cell>
        </row>
        <row r="233">
          <cell r="A233" t="str">
            <v>BKP272</v>
          </cell>
          <cell r="B233" t="str">
            <v xml:space="preserve">Puchong Tractor &amp; Industries     </v>
          </cell>
          <cell r="C233" t="str">
            <v>30 days</v>
          </cell>
          <cell r="D233">
            <v>5000</v>
          </cell>
          <cell r="E233">
            <v>3499.9</v>
          </cell>
          <cell r="F233">
            <v>3499.9</v>
          </cell>
          <cell r="G233">
            <v>0</v>
          </cell>
          <cell r="H233">
            <v>0</v>
          </cell>
          <cell r="I233">
            <v>0</v>
          </cell>
          <cell r="J233" t="b">
            <v>1</v>
          </cell>
          <cell r="K233" t="str">
            <v>D12</v>
          </cell>
          <cell r="L233" t="str">
            <v>YML</v>
          </cell>
          <cell r="M233" t="str">
            <v>A</v>
          </cell>
        </row>
        <row r="234">
          <cell r="A234" t="str">
            <v>BKP282</v>
          </cell>
          <cell r="B234" t="str">
            <v xml:space="preserve">PMH Forklift Parts Sdn Bhd    </v>
          </cell>
          <cell r="C234" t="str">
            <v>90 days</v>
          </cell>
          <cell r="D234">
            <v>10000</v>
          </cell>
          <cell r="E234">
            <v>2251.9499999999998</v>
          </cell>
          <cell r="F234">
            <v>2251.9499999999998</v>
          </cell>
          <cell r="G234">
            <v>0</v>
          </cell>
          <cell r="H234">
            <v>0</v>
          </cell>
          <cell r="I234">
            <v>0</v>
          </cell>
          <cell r="J234" t="b">
            <v>1</v>
          </cell>
          <cell r="K234" t="str">
            <v>D42</v>
          </cell>
          <cell r="L234" t="str">
            <v>HSF</v>
          </cell>
          <cell r="M234" t="str">
            <v>A</v>
          </cell>
        </row>
        <row r="235">
          <cell r="A235" t="str">
            <v>BKP292</v>
          </cell>
          <cell r="B235" t="str">
            <v xml:space="preserve">Polian Auto Supply (M) Sdn Bhd   </v>
          </cell>
          <cell r="C235" t="str">
            <v>90 days</v>
          </cell>
          <cell r="D235">
            <v>10000</v>
          </cell>
          <cell r="E235">
            <v>8806.48</v>
          </cell>
          <cell r="F235">
            <v>8806.48</v>
          </cell>
          <cell r="G235">
            <v>0</v>
          </cell>
          <cell r="H235">
            <v>0</v>
          </cell>
          <cell r="I235">
            <v>0</v>
          </cell>
          <cell r="J235" t="b">
            <v>1</v>
          </cell>
          <cell r="K235" t="str">
            <v>D42</v>
          </cell>
          <cell r="L235" t="str">
            <v>HSF</v>
          </cell>
          <cell r="M235" t="str">
            <v>A</v>
          </cell>
        </row>
        <row r="236">
          <cell r="A236" t="str">
            <v>BKP302</v>
          </cell>
          <cell r="B236" t="str">
            <v xml:space="preserve">PJ United Auto Engrn Supply S/B   </v>
          </cell>
          <cell r="C236" t="str">
            <v>90 days</v>
          </cell>
          <cell r="D236">
            <v>10000</v>
          </cell>
          <cell r="E236">
            <v>832</v>
          </cell>
          <cell r="F236">
            <v>832</v>
          </cell>
          <cell r="G236">
            <v>0</v>
          </cell>
          <cell r="H236">
            <v>0</v>
          </cell>
          <cell r="I236">
            <v>0</v>
          </cell>
          <cell r="J236" t="b">
            <v>1</v>
          </cell>
          <cell r="K236" t="str">
            <v>D42</v>
          </cell>
          <cell r="L236" t="str">
            <v>HSF</v>
          </cell>
          <cell r="M236" t="str">
            <v>A</v>
          </cell>
        </row>
        <row r="237">
          <cell r="A237" t="str">
            <v>BKQ101</v>
          </cell>
          <cell r="B237" t="str">
            <v xml:space="preserve">Quality Parts Sdn Bhd     </v>
          </cell>
          <cell r="C237" t="str">
            <v>30 days</v>
          </cell>
          <cell r="D237">
            <v>50000</v>
          </cell>
          <cell r="E237">
            <v>1088.0999999999999</v>
          </cell>
          <cell r="F237">
            <v>1088.0999999999999</v>
          </cell>
          <cell r="G237">
            <v>0</v>
          </cell>
          <cell r="H237">
            <v>0</v>
          </cell>
          <cell r="I237">
            <v>0</v>
          </cell>
          <cell r="J237" t="b">
            <v>1</v>
          </cell>
          <cell r="K237" t="str">
            <v>D31</v>
          </cell>
          <cell r="L237" t="str">
            <v>TC</v>
          </cell>
          <cell r="M237" t="str">
            <v>A</v>
          </cell>
        </row>
        <row r="238">
          <cell r="A238" t="str">
            <v>BKR102</v>
          </cell>
          <cell r="B238" t="str">
            <v xml:space="preserve">Rising Material Handling (M) Sdn Bhd   </v>
          </cell>
          <cell r="C238" t="str">
            <v>90 days</v>
          </cell>
          <cell r="D238">
            <v>20000</v>
          </cell>
          <cell r="E238">
            <v>4220.88</v>
          </cell>
          <cell r="F238">
            <v>4220.88</v>
          </cell>
          <cell r="G238">
            <v>0</v>
          </cell>
          <cell r="H238">
            <v>0</v>
          </cell>
          <cell r="I238">
            <v>0</v>
          </cell>
          <cell r="J238" t="b">
            <v>1</v>
          </cell>
          <cell r="K238" t="str">
            <v>D62</v>
          </cell>
          <cell r="L238" t="str">
            <v>ICY</v>
          </cell>
          <cell r="M238" t="str">
            <v>A</v>
          </cell>
        </row>
        <row r="239">
          <cell r="A239" t="str">
            <v>BKR132</v>
          </cell>
          <cell r="B239" t="str">
            <v xml:space="preserve">Ram Tractor -1991 Sdn Bhd    </v>
          </cell>
          <cell r="C239" t="str">
            <v>60 days</v>
          </cell>
          <cell r="D239">
            <v>10000</v>
          </cell>
          <cell r="E239">
            <v>6172.83</v>
          </cell>
          <cell r="F239">
            <v>348.7</v>
          </cell>
          <cell r="G239">
            <v>293.88</v>
          </cell>
          <cell r="H239">
            <v>281.20999999999998</v>
          </cell>
          <cell r="I239">
            <v>5249.04</v>
          </cell>
          <cell r="J239" t="b">
            <v>1</v>
          </cell>
          <cell r="K239" t="str">
            <v>D32</v>
          </cell>
          <cell r="L239" t="str">
            <v>TC</v>
          </cell>
          <cell r="M239" t="str">
            <v>S</v>
          </cell>
        </row>
        <row r="240">
          <cell r="A240" t="str">
            <v>BKR142</v>
          </cell>
          <cell r="B240" t="str">
            <v xml:space="preserve">Rekawani Sdn Bhd      </v>
          </cell>
          <cell r="C240" t="str">
            <v>75 days</v>
          </cell>
          <cell r="D240">
            <v>20000</v>
          </cell>
          <cell r="E240">
            <v>11085.8</v>
          </cell>
          <cell r="F240">
            <v>11085.8</v>
          </cell>
          <cell r="G240">
            <v>0</v>
          </cell>
          <cell r="H240">
            <v>0</v>
          </cell>
          <cell r="I240">
            <v>0</v>
          </cell>
          <cell r="J240" t="b">
            <v>1</v>
          </cell>
          <cell r="K240" t="str">
            <v>D12</v>
          </cell>
          <cell r="L240" t="str">
            <v>YML</v>
          </cell>
          <cell r="M240" t="str">
            <v>A</v>
          </cell>
        </row>
        <row r="241">
          <cell r="A241" t="str">
            <v>BKR152</v>
          </cell>
          <cell r="B241" t="str">
            <v xml:space="preserve">Rawang Honleong Auto Parts     </v>
          </cell>
          <cell r="C241" t="str">
            <v>90 days</v>
          </cell>
          <cell r="D241">
            <v>10000</v>
          </cell>
          <cell r="E241">
            <v>2643.13</v>
          </cell>
          <cell r="F241">
            <v>2643.13</v>
          </cell>
          <cell r="G241">
            <v>0</v>
          </cell>
          <cell r="H241">
            <v>0</v>
          </cell>
          <cell r="I241">
            <v>0</v>
          </cell>
          <cell r="J241" t="b">
            <v>1</v>
          </cell>
          <cell r="K241" t="str">
            <v>D42</v>
          </cell>
          <cell r="L241" t="str">
            <v>HSF</v>
          </cell>
          <cell r="M241" t="str">
            <v>A</v>
          </cell>
        </row>
        <row r="242">
          <cell r="A242" t="str">
            <v>BKS100</v>
          </cell>
          <cell r="B242" t="str">
            <v xml:space="preserve">Seng Wah Tractors Parts     </v>
          </cell>
          <cell r="C242" t="str">
            <v>90 days</v>
          </cell>
          <cell r="D242">
            <v>30000</v>
          </cell>
          <cell r="E242">
            <v>9613.52</v>
          </cell>
          <cell r="F242">
            <v>9613.52</v>
          </cell>
          <cell r="G242">
            <v>0</v>
          </cell>
          <cell r="H242">
            <v>0</v>
          </cell>
          <cell r="I242">
            <v>0</v>
          </cell>
          <cell r="J242" t="b">
            <v>1</v>
          </cell>
          <cell r="K242" t="str">
            <v>D02</v>
          </cell>
          <cell r="L242" t="str">
            <v>HHJ</v>
          </cell>
          <cell r="M242" t="str">
            <v>A</v>
          </cell>
        </row>
        <row r="243">
          <cell r="A243" t="str">
            <v>BKS101</v>
          </cell>
          <cell r="B243" t="str">
            <v xml:space="preserve">Seng Wah Tractors Parts     </v>
          </cell>
          <cell r="C243" t="str">
            <v>30 days</v>
          </cell>
          <cell r="D243">
            <v>30000</v>
          </cell>
          <cell r="E243">
            <v>0</v>
          </cell>
          <cell r="F243">
            <v>0</v>
          </cell>
          <cell r="G243">
            <v>0</v>
          </cell>
          <cell r="H243">
            <v>0</v>
          </cell>
          <cell r="I243">
            <v>0</v>
          </cell>
          <cell r="J243" t="b">
            <v>1</v>
          </cell>
          <cell r="K243" t="str">
            <v>D01</v>
          </cell>
          <cell r="L243" t="str">
            <v>HHJ</v>
          </cell>
          <cell r="M243" t="str">
            <v>A</v>
          </cell>
        </row>
        <row r="244">
          <cell r="A244" t="str">
            <v>BKS121</v>
          </cell>
          <cell r="B244" t="str">
            <v xml:space="preserve">Sykt Sin Hin Engineering     </v>
          </cell>
          <cell r="C244" t="str">
            <v>60 days</v>
          </cell>
          <cell r="D244">
            <v>20000</v>
          </cell>
          <cell r="E244">
            <v>0</v>
          </cell>
          <cell r="F244">
            <v>0</v>
          </cell>
          <cell r="G244">
            <v>0</v>
          </cell>
          <cell r="H244">
            <v>0</v>
          </cell>
          <cell r="I244">
            <v>0</v>
          </cell>
          <cell r="J244" t="b">
            <v>1</v>
          </cell>
          <cell r="K244" t="str">
            <v>D31</v>
          </cell>
          <cell r="L244" t="str">
            <v>TC</v>
          </cell>
          <cell r="M244" t="str">
            <v>A</v>
          </cell>
        </row>
        <row r="245">
          <cell r="A245" t="str">
            <v>BKS122</v>
          </cell>
          <cell r="B245" t="str">
            <v xml:space="preserve">Sykt Sin Hin Engineering     </v>
          </cell>
          <cell r="C245" t="str">
            <v>90 days</v>
          </cell>
          <cell r="D245">
            <v>30000</v>
          </cell>
          <cell r="E245">
            <v>0</v>
          </cell>
          <cell r="F245">
            <v>0</v>
          </cell>
          <cell r="G245">
            <v>0</v>
          </cell>
          <cell r="H245">
            <v>0</v>
          </cell>
          <cell r="I245">
            <v>0</v>
          </cell>
          <cell r="J245" t="b">
            <v>1</v>
          </cell>
          <cell r="K245" t="str">
            <v>D32</v>
          </cell>
          <cell r="L245" t="str">
            <v>TC</v>
          </cell>
          <cell r="M245" t="str">
            <v>A</v>
          </cell>
        </row>
        <row r="246">
          <cell r="A246" t="str">
            <v>BKS152</v>
          </cell>
          <cell r="B246" t="str">
            <v xml:space="preserve">See Soon Hin Sdn Bhd    </v>
          </cell>
          <cell r="C246" t="str">
            <v>90 days</v>
          </cell>
          <cell r="D246">
            <v>20000</v>
          </cell>
          <cell r="E246">
            <v>201.15</v>
          </cell>
          <cell r="F246">
            <v>201.15</v>
          </cell>
          <cell r="G246">
            <v>0</v>
          </cell>
          <cell r="H246">
            <v>0</v>
          </cell>
          <cell r="I246">
            <v>0</v>
          </cell>
          <cell r="J246" t="b">
            <v>1</v>
          </cell>
          <cell r="K246" t="str">
            <v>D42</v>
          </cell>
          <cell r="L246" t="str">
            <v>HSF</v>
          </cell>
          <cell r="M246" t="str">
            <v>A</v>
          </cell>
        </row>
        <row r="247">
          <cell r="A247" t="str">
            <v>BKS161</v>
          </cell>
          <cell r="B247" t="str">
            <v xml:space="preserve">Suntrac Parts Sdn Bhd     </v>
          </cell>
          <cell r="C247" t="str">
            <v>30 days</v>
          </cell>
          <cell r="D247">
            <v>40000</v>
          </cell>
          <cell r="E247">
            <v>0</v>
          </cell>
          <cell r="F247">
            <v>0</v>
          </cell>
          <cell r="G247">
            <v>0</v>
          </cell>
          <cell r="H247">
            <v>0</v>
          </cell>
          <cell r="I247">
            <v>0</v>
          </cell>
          <cell r="J247" t="b">
            <v>1</v>
          </cell>
          <cell r="K247" t="str">
            <v>D31</v>
          </cell>
          <cell r="L247" t="str">
            <v>TC</v>
          </cell>
          <cell r="M247" t="str">
            <v>A</v>
          </cell>
        </row>
        <row r="248">
          <cell r="A248" t="str">
            <v>BKS162</v>
          </cell>
          <cell r="B248" t="str">
            <v xml:space="preserve">Suntrac Parts Sdn Bhd     </v>
          </cell>
          <cell r="C248" t="str">
            <v>90 days</v>
          </cell>
          <cell r="D248">
            <v>100000</v>
          </cell>
          <cell r="E248">
            <v>22646.89</v>
          </cell>
          <cell r="F248">
            <v>22646.89</v>
          </cell>
          <cell r="G248">
            <v>0</v>
          </cell>
          <cell r="H248">
            <v>0</v>
          </cell>
          <cell r="I248">
            <v>0</v>
          </cell>
          <cell r="J248" t="b">
            <v>1</v>
          </cell>
          <cell r="K248" t="str">
            <v>D32</v>
          </cell>
          <cell r="L248" t="str">
            <v>TC</v>
          </cell>
          <cell r="M248" t="str">
            <v>A</v>
          </cell>
        </row>
        <row r="249">
          <cell r="A249" t="str">
            <v>BKS201</v>
          </cell>
          <cell r="B249" t="str">
            <v xml:space="preserve">S H Tractors Parts     </v>
          </cell>
          <cell r="C249" t="str">
            <v>30 days</v>
          </cell>
          <cell r="D249">
            <v>40000</v>
          </cell>
          <cell r="E249">
            <v>177</v>
          </cell>
          <cell r="F249">
            <v>177</v>
          </cell>
          <cell r="G249">
            <v>0</v>
          </cell>
          <cell r="H249">
            <v>0</v>
          </cell>
          <cell r="I249">
            <v>0</v>
          </cell>
          <cell r="J249" t="b">
            <v>1</v>
          </cell>
          <cell r="K249" t="str">
            <v>D31</v>
          </cell>
          <cell r="L249" t="str">
            <v>TC</v>
          </cell>
          <cell r="M249" t="str">
            <v>A</v>
          </cell>
        </row>
        <row r="250">
          <cell r="A250" t="str">
            <v>BKS202</v>
          </cell>
          <cell r="B250" t="str">
            <v xml:space="preserve">S H Tractors Parts     </v>
          </cell>
          <cell r="C250" t="str">
            <v>90 days</v>
          </cell>
          <cell r="D250">
            <v>20000</v>
          </cell>
          <cell r="E250">
            <v>25800.5</v>
          </cell>
          <cell r="F250">
            <v>25800.5</v>
          </cell>
          <cell r="G250">
            <v>0</v>
          </cell>
          <cell r="H250">
            <v>0</v>
          </cell>
          <cell r="I250">
            <v>0</v>
          </cell>
          <cell r="J250" t="b">
            <v>1</v>
          </cell>
          <cell r="K250" t="str">
            <v>D32</v>
          </cell>
          <cell r="L250" t="str">
            <v>TC</v>
          </cell>
          <cell r="M250" t="str">
            <v>A</v>
          </cell>
        </row>
        <row r="251">
          <cell r="A251" t="str">
            <v>BKS211</v>
          </cell>
          <cell r="B251" t="str">
            <v xml:space="preserve">Sykt Sin Hiap Hin Engineering Works S/B  </v>
          </cell>
          <cell r="C251" t="str">
            <v>90 days</v>
          </cell>
          <cell r="D251">
            <v>100000</v>
          </cell>
          <cell r="E251">
            <v>42034.96</v>
          </cell>
          <cell r="F251">
            <v>4849.42</v>
          </cell>
          <cell r="G251">
            <v>2861.22</v>
          </cell>
          <cell r="H251">
            <v>1240</v>
          </cell>
          <cell r="I251">
            <v>33084.32</v>
          </cell>
          <cell r="J251" t="b">
            <v>1</v>
          </cell>
          <cell r="K251" t="str">
            <v>E11</v>
          </cell>
          <cell r="L251" t="str">
            <v>WCM</v>
          </cell>
          <cell r="M251" t="str">
            <v>S</v>
          </cell>
        </row>
        <row r="252">
          <cell r="A252" t="str">
            <v>BKS212</v>
          </cell>
          <cell r="B252" t="str">
            <v xml:space="preserve">Sykt Sin Hiap Hin Engineering Works S/B  </v>
          </cell>
          <cell r="C252" t="str">
            <v>90 days</v>
          </cell>
          <cell r="D252">
            <v>100000</v>
          </cell>
          <cell r="E252">
            <v>32475.360000000001</v>
          </cell>
          <cell r="F252">
            <v>32475.360000000001</v>
          </cell>
          <cell r="G252">
            <v>0</v>
          </cell>
          <cell r="H252">
            <v>0</v>
          </cell>
          <cell r="I252">
            <v>0</v>
          </cell>
          <cell r="J252" t="b">
            <v>1</v>
          </cell>
          <cell r="K252" t="str">
            <v>E12</v>
          </cell>
          <cell r="L252" t="str">
            <v>WCM</v>
          </cell>
          <cell r="M252" t="str">
            <v>A</v>
          </cell>
        </row>
        <row r="253">
          <cell r="A253" t="str">
            <v>BKS222</v>
          </cell>
          <cell r="B253" t="str">
            <v xml:space="preserve">Samyu Tractor Parts Supply     </v>
          </cell>
          <cell r="C253" t="str">
            <v>90 days</v>
          </cell>
          <cell r="D253">
            <v>20000</v>
          </cell>
          <cell r="E253">
            <v>2288.63</v>
          </cell>
          <cell r="F253">
            <v>1413.58</v>
          </cell>
          <cell r="G253">
            <v>74.599999999999994</v>
          </cell>
          <cell r="H253">
            <v>0</v>
          </cell>
          <cell r="I253">
            <v>800.45</v>
          </cell>
          <cell r="J253" t="b">
            <v>1</v>
          </cell>
          <cell r="K253" t="str">
            <v>D62</v>
          </cell>
          <cell r="L253" t="str">
            <v>ICY</v>
          </cell>
          <cell r="M253" t="str">
            <v>S</v>
          </cell>
        </row>
        <row r="254">
          <cell r="A254" t="str">
            <v>BKS251</v>
          </cell>
          <cell r="B254" t="str">
            <v xml:space="preserve">Sri Datai Engineering Sdn Bhd    </v>
          </cell>
          <cell r="C254" t="str">
            <v>30 days</v>
          </cell>
          <cell r="D254">
            <v>50000</v>
          </cell>
          <cell r="E254">
            <v>3500</v>
          </cell>
          <cell r="F254">
            <v>3500</v>
          </cell>
          <cell r="G254">
            <v>0</v>
          </cell>
          <cell r="H254">
            <v>0</v>
          </cell>
          <cell r="I254">
            <v>0</v>
          </cell>
          <cell r="J254" t="b">
            <v>1</v>
          </cell>
          <cell r="K254" t="str">
            <v>E21</v>
          </cell>
          <cell r="L254" t="str">
            <v>LKC</v>
          </cell>
          <cell r="M254" t="str">
            <v>A</v>
          </cell>
        </row>
        <row r="255">
          <cell r="A255" t="str">
            <v>BKS252</v>
          </cell>
          <cell r="B255" t="str">
            <v xml:space="preserve">Sri Datai Engineering Sdn Bhd    </v>
          </cell>
          <cell r="C255" t="str">
            <v>60 days</v>
          </cell>
          <cell r="D255">
            <v>50000</v>
          </cell>
          <cell r="E255">
            <v>18462.599999999999</v>
          </cell>
          <cell r="F255">
            <v>18462.599999999999</v>
          </cell>
          <cell r="G255">
            <v>0</v>
          </cell>
          <cell r="H255">
            <v>0</v>
          </cell>
          <cell r="I255">
            <v>0</v>
          </cell>
          <cell r="J255" t="b">
            <v>1</v>
          </cell>
          <cell r="K255" t="str">
            <v>E22</v>
          </cell>
          <cell r="L255" t="str">
            <v>LKC</v>
          </cell>
          <cell r="M255" t="str">
            <v>A</v>
          </cell>
        </row>
        <row r="256">
          <cell r="A256" t="str">
            <v>BKS262</v>
          </cell>
          <cell r="B256" t="str">
            <v xml:space="preserve">Sri Raya Auto Sdn Bhd    </v>
          </cell>
          <cell r="C256" t="str">
            <v>90 days</v>
          </cell>
          <cell r="D256">
            <v>15000</v>
          </cell>
          <cell r="E256">
            <v>4710.75</v>
          </cell>
          <cell r="F256">
            <v>4710.75</v>
          </cell>
          <cell r="G256">
            <v>0</v>
          </cell>
          <cell r="H256">
            <v>0</v>
          </cell>
          <cell r="I256">
            <v>0</v>
          </cell>
          <cell r="J256" t="b">
            <v>1</v>
          </cell>
          <cell r="K256" t="str">
            <v>D42</v>
          </cell>
          <cell r="L256" t="str">
            <v>HSF</v>
          </cell>
          <cell r="M256" t="str">
            <v>A</v>
          </cell>
        </row>
        <row r="257">
          <cell r="A257" t="str">
            <v>BKS272</v>
          </cell>
          <cell r="B257" t="str">
            <v xml:space="preserve">Sri Tayar Raya      </v>
          </cell>
          <cell r="C257" t="str">
            <v>90 days</v>
          </cell>
          <cell r="D257">
            <v>10000</v>
          </cell>
          <cell r="E257">
            <v>168.2</v>
          </cell>
          <cell r="F257">
            <v>168.2</v>
          </cell>
          <cell r="G257">
            <v>0</v>
          </cell>
          <cell r="H257">
            <v>0</v>
          </cell>
          <cell r="I257">
            <v>0</v>
          </cell>
          <cell r="J257" t="b">
            <v>1</v>
          </cell>
          <cell r="K257" t="str">
            <v>D42</v>
          </cell>
          <cell r="L257" t="str">
            <v>HSF</v>
          </cell>
          <cell r="M257" t="str">
            <v>A</v>
          </cell>
        </row>
        <row r="258">
          <cell r="A258" t="str">
            <v>BKS291</v>
          </cell>
          <cell r="B258" t="str">
            <v xml:space="preserve">Site Kundang Trading      </v>
          </cell>
          <cell r="C258" t="str">
            <v>30 days</v>
          </cell>
          <cell r="D258">
            <v>15000</v>
          </cell>
          <cell r="E258">
            <v>0</v>
          </cell>
          <cell r="F258">
            <v>0</v>
          </cell>
          <cell r="G258">
            <v>0</v>
          </cell>
          <cell r="H258">
            <v>0</v>
          </cell>
          <cell r="I258">
            <v>0</v>
          </cell>
          <cell r="J258" t="b">
            <v>1</v>
          </cell>
          <cell r="K258" t="str">
            <v>E11</v>
          </cell>
          <cell r="L258" t="str">
            <v>WCM</v>
          </cell>
          <cell r="M258" t="str">
            <v>A</v>
          </cell>
        </row>
        <row r="259">
          <cell r="A259" t="str">
            <v>BKS292</v>
          </cell>
          <cell r="B259" t="str">
            <v xml:space="preserve">Site Kundang Trading      </v>
          </cell>
          <cell r="C259" t="str">
            <v>60 days</v>
          </cell>
          <cell r="D259">
            <v>10000</v>
          </cell>
          <cell r="E259">
            <v>1691.24</v>
          </cell>
          <cell r="F259">
            <v>1691.24</v>
          </cell>
          <cell r="G259">
            <v>0</v>
          </cell>
          <cell r="H259">
            <v>0</v>
          </cell>
          <cell r="I259">
            <v>0</v>
          </cell>
          <cell r="J259" t="b">
            <v>1</v>
          </cell>
          <cell r="K259" t="str">
            <v>E12</v>
          </cell>
          <cell r="L259" t="str">
            <v>WCM</v>
          </cell>
          <cell r="M259" t="str">
            <v>A</v>
          </cell>
        </row>
        <row r="260">
          <cell r="A260" t="str">
            <v>BKT102</v>
          </cell>
          <cell r="B260" t="str">
            <v xml:space="preserve">Ta Tung Trading Sdn Bhd    </v>
          </cell>
          <cell r="C260" t="str">
            <v>90 days</v>
          </cell>
          <cell r="D260">
            <v>20000</v>
          </cell>
          <cell r="E260">
            <v>3633.6</v>
          </cell>
          <cell r="F260">
            <v>3633.6</v>
          </cell>
          <cell r="G260">
            <v>0</v>
          </cell>
          <cell r="H260">
            <v>0</v>
          </cell>
          <cell r="I260">
            <v>0</v>
          </cell>
          <cell r="J260" t="b">
            <v>1</v>
          </cell>
          <cell r="K260" t="str">
            <v>D42</v>
          </cell>
          <cell r="L260" t="str">
            <v>HSF</v>
          </cell>
          <cell r="M260" t="str">
            <v>A</v>
          </cell>
        </row>
        <row r="261">
          <cell r="A261" t="str">
            <v>BKT112</v>
          </cell>
          <cell r="B261" t="str">
            <v xml:space="preserve">Tiong Lian Motor Sdn Bhd    </v>
          </cell>
          <cell r="C261" t="str">
            <v>90 days</v>
          </cell>
          <cell r="D261">
            <v>10000</v>
          </cell>
          <cell r="E261">
            <v>0</v>
          </cell>
          <cell r="F261">
            <v>0</v>
          </cell>
          <cell r="G261">
            <v>0</v>
          </cell>
          <cell r="H261">
            <v>0</v>
          </cell>
          <cell r="I261">
            <v>0</v>
          </cell>
          <cell r="J261" t="b">
            <v>1</v>
          </cell>
          <cell r="K261" t="str">
            <v>D02</v>
          </cell>
          <cell r="L261" t="str">
            <v>HHJ</v>
          </cell>
          <cell r="M261" t="str">
            <v>A</v>
          </cell>
        </row>
        <row r="262">
          <cell r="A262" t="str">
            <v>BKT121</v>
          </cell>
          <cell r="B262" t="str">
            <v xml:space="preserve">Sykt Teli Tractor Parts &amp; Engineering   </v>
          </cell>
          <cell r="C262" t="str">
            <v>30 days</v>
          </cell>
          <cell r="D262">
            <v>20000</v>
          </cell>
          <cell r="E262">
            <v>0</v>
          </cell>
          <cell r="F262">
            <v>0</v>
          </cell>
          <cell r="G262">
            <v>0</v>
          </cell>
          <cell r="H262">
            <v>0</v>
          </cell>
          <cell r="I262">
            <v>0</v>
          </cell>
          <cell r="J262" t="b">
            <v>1</v>
          </cell>
          <cell r="K262" t="str">
            <v>D61</v>
          </cell>
          <cell r="L262" t="str">
            <v>ICY</v>
          </cell>
          <cell r="M262" t="str">
            <v>A</v>
          </cell>
        </row>
        <row r="263">
          <cell r="A263" t="str">
            <v>BKT122</v>
          </cell>
          <cell r="B263" t="str">
            <v xml:space="preserve">Sykt Teli Tractor Parts &amp; Engineering   </v>
          </cell>
          <cell r="C263" t="str">
            <v>90 days</v>
          </cell>
          <cell r="D263">
            <v>120000</v>
          </cell>
          <cell r="E263">
            <v>57523.12</v>
          </cell>
          <cell r="F263">
            <v>57523.12</v>
          </cell>
          <cell r="G263">
            <v>0</v>
          </cell>
          <cell r="H263">
            <v>0</v>
          </cell>
          <cell r="I263">
            <v>0</v>
          </cell>
          <cell r="J263" t="b">
            <v>1</v>
          </cell>
          <cell r="K263" t="str">
            <v>D62</v>
          </cell>
          <cell r="L263" t="str">
            <v>ICY</v>
          </cell>
          <cell r="M263" t="str">
            <v>A</v>
          </cell>
        </row>
        <row r="264">
          <cell r="A264" t="str">
            <v>BKT132</v>
          </cell>
          <cell r="B264" t="str">
            <v xml:space="preserve">Terng Dar Auto Parts Supply    </v>
          </cell>
          <cell r="C264" t="str">
            <v>90 days</v>
          </cell>
          <cell r="D264">
            <v>10000</v>
          </cell>
          <cell r="E264">
            <v>4068.1</v>
          </cell>
          <cell r="F264">
            <v>4068.1</v>
          </cell>
          <cell r="G264">
            <v>0</v>
          </cell>
          <cell r="H264">
            <v>0</v>
          </cell>
          <cell r="I264">
            <v>0</v>
          </cell>
          <cell r="J264" t="b">
            <v>1</v>
          </cell>
          <cell r="K264" t="str">
            <v>D42</v>
          </cell>
          <cell r="L264" t="str">
            <v>HSF</v>
          </cell>
          <cell r="M264" t="str">
            <v>A</v>
          </cell>
        </row>
        <row r="265">
          <cell r="A265" t="str">
            <v>BKT172</v>
          </cell>
          <cell r="B265" t="str">
            <v xml:space="preserve">Perniagaan Alat-Alat Ganti Track-Part     </v>
          </cell>
          <cell r="C265" t="str">
            <v>90 days</v>
          </cell>
          <cell r="D265">
            <v>10000</v>
          </cell>
          <cell r="E265">
            <v>25988.720000000001</v>
          </cell>
          <cell r="F265">
            <v>25988.720000000001</v>
          </cell>
          <cell r="G265">
            <v>0</v>
          </cell>
          <cell r="H265">
            <v>0</v>
          </cell>
          <cell r="I265">
            <v>0</v>
          </cell>
          <cell r="J265" t="b">
            <v>1</v>
          </cell>
          <cell r="K265" t="str">
            <v>D42</v>
          </cell>
          <cell r="L265" t="str">
            <v>HSF</v>
          </cell>
          <cell r="M265" t="str">
            <v>A</v>
          </cell>
        </row>
        <row r="266">
          <cell r="A266" t="str">
            <v>BKT192</v>
          </cell>
          <cell r="B266" t="str">
            <v xml:space="preserve">Tractron Industries Sdn Bhd     </v>
          </cell>
          <cell r="C266" t="str">
            <v>90 days</v>
          </cell>
          <cell r="D266">
            <v>10000</v>
          </cell>
          <cell r="E266">
            <v>1317.35</v>
          </cell>
          <cell r="F266">
            <v>1317.35</v>
          </cell>
          <cell r="G266">
            <v>0</v>
          </cell>
          <cell r="H266">
            <v>0</v>
          </cell>
          <cell r="I266">
            <v>0</v>
          </cell>
          <cell r="J266" t="b">
            <v>1</v>
          </cell>
          <cell r="K266" t="str">
            <v>D12</v>
          </cell>
          <cell r="L266" t="str">
            <v>YML</v>
          </cell>
          <cell r="M266" t="str">
            <v>A</v>
          </cell>
        </row>
        <row r="267">
          <cell r="A267" t="str">
            <v>BKT202</v>
          </cell>
          <cell r="B267" t="str">
            <v xml:space="preserve">Tara Technic Sdn Bhd     </v>
          </cell>
          <cell r="C267" t="str">
            <v>90 days</v>
          </cell>
          <cell r="D267">
            <v>50000</v>
          </cell>
          <cell r="E267">
            <v>34080.5</v>
          </cell>
          <cell r="F267">
            <v>34080.5</v>
          </cell>
          <cell r="G267">
            <v>0</v>
          </cell>
          <cell r="H267">
            <v>0</v>
          </cell>
          <cell r="I267">
            <v>0</v>
          </cell>
          <cell r="J267" t="b">
            <v>1</v>
          </cell>
          <cell r="K267" t="str">
            <v>D62</v>
          </cell>
          <cell r="L267" t="str">
            <v>ICY</v>
          </cell>
          <cell r="M267" t="str">
            <v>A</v>
          </cell>
        </row>
        <row r="268">
          <cell r="A268" t="str">
            <v>BKT232</v>
          </cell>
          <cell r="B268" t="str">
            <v xml:space="preserve">Techson Forklift Services      </v>
          </cell>
          <cell r="C268" t="str">
            <v>90 days</v>
          </cell>
          <cell r="D268">
            <v>10000</v>
          </cell>
          <cell r="E268">
            <v>706.7</v>
          </cell>
          <cell r="F268">
            <v>706.7</v>
          </cell>
          <cell r="G268">
            <v>0</v>
          </cell>
          <cell r="H268">
            <v>0</v>
          </cell>
          <cell r="I268">
            <v>0</v>
          </cell>
          <cell r="J268" t="b">
            <v>1</v>
          </cell>
          <cell r="K268" t="str">
            <v>D42</v>
          </cell>
          <cell r="L268" t="str">
            <v>HSF</v>
          </cell>
          <cell r="M268" t="str">
            <v>A</v>
          </cell>
        </row>
        <row r="269">
          <cell r="A269" t="str">
            <v>BKT251</v>
          </cell>
          <cell r="B269" t="str">
            <v xml:space="preserve">Trans Resources Corporation Sdn Bhd    </v>
          </cell>
          <cell r="C269" t="str">
            <v>60 days</v>
          </cell>
          <cell r="D269">
            <v>60000</v>
          </cell>
          <cell r="E269">
            <v>50210.32</v>
          </cell>
          <cell r="F269">
            <v>50210.32</v>
          </cell>
          <cell r="G269">
            <v>0</v>
          </cell>
          <cell r="H269">
            <v>0</v>
          </cell>
          <cell r="I269">
            <v>0</v>
          </cell>
          <cell r="J269" t="b">
            <v>1</v>
          </cell>
          <cell r="K269" t="str">
            <v>E21</v>
          </cell>
          <cell r="L269" t="str">
            <v>LKC</v>
          </cell>
          <cell r="M269" t="str">
            <v>A</v>
          </cell>
        </row>
        <row r="270">
          <cell r="A270" t="str">
            <v>BKT252</v>
          </cell>
          <cell r="B270" t="str">
            <v xml:space="preserve">Trans Resources Corporation Sdn Bhd    </v>
          </cell>
          <cell r="C270" t="str">
            <v>60 days</v>
          </cell>
          <cell r="D270">
            <v>40000</v>
          </cell>
          <cell r="E270">
            <v>61625.35</v>
          </cell>
          <cell r="F270">
            <v>61625.35</v>
          </cell>
          <cell r="G270">
            <v>0</v>
          </cell>
          <cell r="H270">
            <v>0</v>
          </cell>
          <cell r="I270">
            <v>0</v>
          </cell>
          <cell r="J270" t="b">
            <v>1</v>
          </cell>
          <cell r="K270" t="str">
            <v>E22</v>
          </cell>
          <cell r="L270" t="str">
            <v>LKC</v>
          </cell>
          <cell r="M270" t="str">
            <v>A</v>
          </cell>
        </row>
        <row r="271">
          <cell r="A271" t="str">
            <v>BKT272</v>
          </cell>
          <cell r="B271" t="str">
            <v xml:space="preserve">Terus Jaya Auto (M) Sdn Bhd   </v>
          </cell>
          <cell r="C271" t="str">
            <v>90 days</v>
          </cell>
          <cell r="D271">
            <v>30000</v>
          </cell>
          <cell r="E271">
            <v>0</v>
          </cell>
          <cell r="F271">
            <v>0</v>
          </cell>
          <cell r="G271">
            <v>0</v>
          </cell>
          <cell r="H271">
            <v>0</v>
          </cell>
          <cell r="I271">
            <v>0</v>
          </cell>
          <cell r="J271" t="b">
            <v>1</v>
          </cell>
          <cell r="K271" t="str">
            <v>D42</v>
          </cell>
          <cell r="L271" t="str">
            <v>HSF</v>
          </cell>
          <cell r="M271" t="str">
            <v>A</v>
          </cell>
        </row>
        <row r="272">
          <cell r="A272" t="str">
            <v>BKU100</v>
          </cell>
          <cell r="B272" t="str">
            <v xml:space="preserve">United Tractor Parts Supply Sdn Bhd   </v>
          </cell>
          <cell r="C272" t="str">
            <v>90 days</v>
          </cell>
          <cell r="D272">
            <v>30000</v>
          </cell>
          <cell r="E272">
            <v>27597.599999999999</v>
          </cell>
          <cell r="F272">
            <v>27597.599999999999</v>
          </cell>
          <cell r="G272">
            <v>0</v>
          </cell>
          <cell r="H272">
            <v>0</v>
          </cell>
          <cell r="I272">
            <v>0</v>
          </cell>
          <cell r="J272" t="b">
            <v>1</v>
          </cell>
          <cell r="K272" t="str">
            <v>D62</v>
          </cell>
          <cell r="L272" t="str">
            <v>ICY</v>
          </cell>
          <cell r="M272" t="str">
            <v>A</v>
          </cell>
        </row>
        <row r="273">
          <cell r="A273" t="str">
            <v>BKU101</v>
          </cell>
          <cell r="B273" t="str">
            <v xml:space="preserve">United Tractor Parts Supply Sdn Bhd   </v>
          </cell>
          <cell r="C273" t="str">
            <v>30 days</v>
          </cell>
          <cell r="D273">
            <v>20000</v>
          </cell>
          <cell r="E273">
            <v>0</v>
          </cell>
          <cell r="F273">
            <v>0</v>
          </cell>
          <cell r="G273">
            <v>0</v>
          </cell>
          <cell r="H273">
            <v>0</v>
          </cell>
          <cell r="I273">
            <v>0</v>
          </cell>
          <cell r="J273" t="b">
            <v>1</v>
          </cell>
          <cell r="K273" t="str">
            <v>D61</v>
          </cell>
          <cell r="L273" t="str">
            <v>ICY</v>
          </cell>
          <cell r="M273" t="str">
            <v>A</v>
          </cell>
        </row>
        <row r="274">
          <cell r="A274" t="str">
            <v>BKU121</v>
          </cell>
          <cell r="B274" t="str">
            <v xml:space="preserve">United Bintang Bhd      </v>
          </cell>
          <cell r="C274" t="str">
            <v>CASH</v>
          </cell>
          <cell r="D274">
            <v>20000</v>
          </cell>
          <cell r="E274">
            <v>1620</v>
          </cell>
          <cell r="F274">
            <v>1620</v>
          </cell>
          <cell r="G274">
            <v>0</v>
          </cell>
          <cell r="H274">
            <v>0</v>
          </cell>
          <cell r="I274">
            <v>0</v>
          </cell>
          <cell r="J274" t="b">
            <v>1</v>
          </cell>
          <cell r="K274" t="str">
            <v>D61</v>
          </cell>
          <cell r="L274" t="str">
            <v>ICY</v>
          </cell>
          <cell r="M274" t="str">
            <v>A</v>
          </cell>
        </row>
        <row r="275">
          <cell r="A275" t="str">
            <v>BKU122</v>
          </cell>
          <cell r="B275" t="str">
            <v xml:space="preserve">United Bintang Bhd      </v>
          </cell>
          <cell r="C275" t="str">
            <v>90 days</v>
          </cell>
          <cell r="D275">
            <v>100000</v>
          </cell>
          <cell r="E275">
            <v>81899.14</v>
          </cell>
          <cell r="F275">
            <v>81899.14</v>
          </cell>
          <cell r="G275">
            <v>0</v>
          </cell>
          <cell r="H275">
            <v>0</v>
          </cell>
          <cell r="I275">
            <v>0</v>
          </cell>
          <cell r="J275" t="b">
            <v>1</v>
          </cell>
          <cell r="K275" t="str">
            <v>D62</v>
          </cell>
          <cell r="L275" t="str">
            <v>ICY</v>
          </cell>
          <cell r="M275" t="str">
            <v>A</v>
          </cell>
        </row>
        <row r="276">
          <cell r="A276" t="str">
            <v>BKU131</v>
          </cell>
          <cell r="B276" t="str">
            <v xml:space="preserve">Uni Machinery Parts Supply Sdn Bhd   </v>
          </cell>
          <cell r="C276" t="str">
            <v>30 days</v>
          </cell>
          <cell r="D276">
            <v>20000</v>
          </cell>
          <cell r="E276">
            <v>0</v>
          </cell>
          <cell r="F276">
            <v>0</v>
          </cell>
          <cell r="G276">
            <v>0</v>
          </cell>
          <cell r="H276">
            <v>0</v>
          </cell>
          <cell r="I276">
            <v>0</v>
          </cell>
          <cell r="J276" t="b">
            <v>1</v>
          </cell>
          <cell r="K276" t="str">
            <v>D31</v>
          </cell>
          <cell r="L276" t="str">
            <v>TC</v>
          </cell>
          <cell r="M276" t="str">
            <v>A</v>
          </cell>
        </row>
        <row r="277">
          <cell r="A277" t="str">
            <v>BKU132</v>
          </cell>
          <cell r="B277" t="str">
            <v xml:space="preserve">Uni Machinery Parts Supply Sdn Bhd   </v>
          </cell>
          <cell r="C277" t="str">
            <v>90 days</v>
          </cell>
          <cell r="D277">
            <v>20000</v>
          </cell>
          <cell r="E277">
            <v>3700.6</v>
          </cell>
          <cell r="F277">
            <v>3700.6</v>
          </cell>
          <cell r="G277">
            <v>0</v>
          </cell>
          <cell r="H277">
            <v>0</v>
          </cell>
          <cell r="I277">
            <v>0</v>
          </cell>
          <cell r="J277" t="b">
            <v>1</v>
          </cell>
          <cell r="K277" t="str">
            <v>D32</v>
          </cell>
          <cell r="L277" t="str">
            <v>TC</v>
          </cell>
          <cell r="M277" t="str">
            <v>A</v>
          </cell>
        </row>
        <row r="278">
          <cell r="A278" t="str">
            <v>BKU141</v>
          </cell>
          <cell r="B278" t="str">
            <v xml:space="preserve">United Federal Machinery Sdn Bhd    </v>
          </cell>
          <cell r="C278" t="str">
            <v>30 days</v>
          </cell>
          <cell r="D278">
            <v>30000</v>
          </cell>
          <cell r="E278">
            <v>0</v>
          </cell>
          <cell r="F278">
            <v>0</v>
          </cell>
          <cell r="G278">
            <v>0</v>
          </cell>
          <cell r="H278">
            <v>0</v>
          </cell>
          <cell r="I278">
            <v>0</v>
          </cell>
          <cell r="J278" t="b">
            <v>1</v>
          </cell>
          <cell r="K278" t="str">
            <v>D61</v>
          </cell>
          <cell r="L278" t="str">
            <v>ICY</v>
          </cell>
          <cell r="M278" t="str">
            <v>A</v>
          </cell>
        </row>
        <row r="279">
          <cell r="A279" t="str">
            <v>BKU142</v>
          </cell>
          <cell r="B279" t="str">
            <v xml:space="preserve">United Federal Machinery Sdn Bhd    </v>
          </cell>
          <cell r="C279" t="str">
            <v>90 days</v>
          </cell>
          <cell r="D279">
            <v>20000</v>
          </cell>
          <cell r="E279">
            <v>4577.8100000000004</v>
          </cell>
          <cell r="F279">
            <v>4577.8100000000004</v>
          </cell>
          <cell r="G279">
            <v>0</v>
          </cell>
          <cell r="H279">
            <v>0</v>
          </cell>
          <cell r="I279">
            <v>0</v>
          </cell>
          <cell r="J279" t="b">
            <v>1</v>
          </cell>
          <cell r="K279" t="str">
            <v>D62</v>
          </cell>
          <cell r="L279" t="str">
            <v>ICY</v>
          </cell>
          <cell r="M279" t="str">
            <v>A</v>
          </cell>
        </row>
        <row r="280">
          <cell r="A280" t="str">
            <v>BKV102</v>
          </cell>
          <cell r="B280" t="str">
            <v xml:space="preserve">Vix Industrial Sdn Bhd     </v>
          </cell>
          <cell r="C280" t="str">
            <v>90 days</v>
          </cell>
          <cell r="D280">
            <v>10000</v>
          </cell>
          <cell r="E280">
            <v>227.5</v>
          </cell>
          <cell r="F280">
            <v>227.5</v>
          </cell>
          <cell r="G280">
            <v>0</v>
          </cell>
          <cell r="H280">
            <v>0</v>
          </cell>
          <cell r="I280">
            <v>0</v>
          </cell>
          <cell r="J280" t="b">
            <v>1</v>
          </cell>
          <cell r="K280" t="str">
            <v>D02</v>
          </cell>
          <cell r="L280" t="str">
            <v>HHJ</v>
          </cell>
          <cell r="M280" t="str">
            <v>A</v>
          </cell>
        </row>
        <row r="281">
          <cell r="A281" t="str">
            <v>BKW100</v>
          </cell>
          <cell r="B281" t="str">
            <v xml:space="preserve">Wrenco Sdn Bhd      </v>
          </cell>
          <cell r="C281" t="str">
            <v>90 days</v>
          </cell>
          <cell r="D281">
            <v>100000</v>
          </cell>
          <cell r="E281">
            <v>-175.14</v>
          </cell>
          <cell r="F281">
            <v>-173.04</v>
          </cell>
          <cell r="G281">
            <v>-2.1</v>
          </cell>
          <cell r="H281">
            <v>0</v>
          </cell>
          <cell r="I281">
            <v>0</v>
          </cell>
          <cell r="J281" t="b">
            <v>1</v>
          </cell>
          <cell r="K281" t="str">
            <v>D02</v>
          </cell>
          <cell r="L281" t="str">
            <v>HHJ</v>
          </cell>
          <cell r="M281" t="str">
            <v>S</v>
          </cell>
        </row>
        <row r="282">
          <cell r="A282" t="str">
            <v>BKW101</v>
          </cell>
          <cell r="B282" t="str">
            <v xml:space="preserve">Wrenco Sdn Bhd      </v>
          </cell>
          <cell r="C282" t="str">
            <v>30 days</v>
          </cell>
          <cell r="D282">
            <v>50000</v>
          </cell>
          <cell r="E282">
            <v>0</v>
          </cell>
          <cell r="F282">
            <v>0</v>
          </cell>
          <cell r="G282">
            <v>0</v>
          </cell>
          <cell r="H282">
            <v>0</v>
          </cell>
          <cell r="I282">
            <v>0</v>
          </cell>
          <cell r="J282" t="b">
            <v>1</v>
          </cell>
          <cell r="K282" t="str">
            <v>D01</v>
          </cell>
          <cell r="L282" t="str">
            <v>HHJ</v>
          </cell>
          <cell r="M282" t="str">
            <v>S</v>
          </cell>
        </row>
        <row r="283">
          <cell r="A283" t="str">
            <v>BKW111</v>
          </cell>
          <cell r="B283" t="str">
            <v xml:space="preserve">Wong Tractor (Jinjang) Sdn Bhd    </v>
          </cell>
          <cell r="C283" t="str">
            <v>30 days</v>
          </cell>
          <cell r="D283">
            <v>60000</v>
          </cell>
          <cell r="E283">
            <v>9940</v>
          </cell>
          <cell r="F283">
            <v>9940</v>
          </cell>
          <cell r="G283">
            <v>0</v>
          </cell>
          <cell r="H283">
            <v>0</v>
          </cell>
          <cell r="I283">
            <v>0</v>
          </cell>
          <cell r="J283" t="b">
            <v>1</v>
          </cell>
          <cell r="K283" t="str">
            <v>D01</v>
          </cell>
          <cell r="L283" t="str">
            <v>HHJ</v>
          </cell>
          <cell r="M283" t="str">
            <v>A</v>
          </cell>
        </row>
        <row r="284">
          <cell r="A284" t="str">
            <v>BKW112</v>
          </cell>
          <cell r="B284" t="str">
            <v xml:space="preserve">Wong Tractor (Jinjang) Sdn Bhd    </v>
          </cell>
          <cell r="C284" t="str">
            <v>90 days</v>
          </cell>
          <cell r="D284">
            <v>150000</v>
          </cell>
          <cell r="E284">
            <v>30424.84</v>
          </cell>
          <cell r="F284">
            <v>30424.84</v>
          </cell>
          <cell r="G284">
            <v>0</v>
          </cell>
          <cell r="H284">
            <v>0</v>
          </cell>
          <cell r="I284">
            <v>0</v>
          </cell>
          <cell r="J284" t="b">
            <v>1</v>
          </cell>
          <cell r="K284" t="str">
            <v>D02</v>
          </cell>
          <cell r="L284" t="str">
            <v>HHJ</v>
          </cell>
          <cell r="M284" t="str">
            <v>A</v>
          </cell>
        </row>
        <row r="285">
          <cell r="A285" t="str">
            <v>BKW142</v>
          </cell>
          <cell r="B285" t="str">
            <v xml:space="preserve">Perniagaan Alat-Alat Ganti Wah Fai    </v>
          </cell>
          <cell r="C285" t="str">
            <v>90 days</v>
          </cell>
          <cell r="D285">
            <v>10000</v>
          </cell>
          <cell r="E285">
            <v>2954.02</v>
          </cell>
          <cell r="F285">
            <v>2954.02</v>
          </cell>
          <cell r="G285">
            <v>0</v>
          </cell>
          <cell r="H285">
            <v>0</v>
          </cell>
          <cell r="I285">
            <v>0</v>
          </cell>
          <cell r="J285" t="b">
            <v>1</v>
          </cell>
          <cell r="K285" t="str">
            <v>D42</v>
          </cell>
          <cell r="L285" t="str">
            <v>HSF</v>
          </cell>
          <cell r="M285" t="str">
            <v>A</v>
          </cell>
        </row>
        <row r="286">
          <cell r="A286" t="str">
            <v>BKW161</v>
          </cell>
          <cell r="B286" t="str">
            <v xml:space="preserve">WCT Engineering Berhad      </v>
          </cell>
          <cell r="C286" t="str">
            <v>60 days</v>
          </cell>
          <cell r="D286">
            <v>80000</v>
          </cell>
          <cell r="E286">
            <v>0</v>
          </cell>
          <cell r="F286">
            <v>0</v>
          </cell>
          <cell r="G286">
            <v>0</v>
          </cell>
          <cell r="H286">
            <v>0</v>
          </cell>
          <cell r="I286">
            <v>0</v>
          </cell>
          <cell r="J286" t="b">
            <v>1</v>
          </cell>
          <cell r="K286" t="str">
            <v>E21</v>
          </cell>
          <cell r="L286" t="str">
            <v>LKC</v>
          </cell>
          <cell r="M286" t="str">
            <v>ST</v>
          </cell>
        </row>
        <row r="287">
          <cell r="A287" t="str">
            <v>BKW162</v>
          </cell>
          <cell r="B287" t="str">
            <v xml:space="preserve">WCT Engineering Berhad      </v>
          </cell>
          <cell r="C287" t="str">
            <v>60 days</v>
          </cell>
          <cell r="D287">
            <v>60000</v>
          </cell>
          <cell r="E287">
            <v>0</v>
          </cell>
          <cell r="F287">
            <v>0</v>
          </cell>
          <cell r="G287">
            <v>0</v>
          </cell>
          <cell r="H287">
            <v>0</v>
          </cell>
          <cell r="I287">
            <v>0</v>
          </cell>
          <cell r="J287" t="b">
            <v>1</v>
          </cell>
          <cell r="K287" t="str">
            <v>E22</v>
          </cell>
          <cell r="L287" t="str">
            <v>LKC</v>
          </cell>
          <cell r="M287" t="str">
            <v>ST</v>
          </cell>
        </row>
        <row r="288">
          <cell r="A288" t="str">
            <v>BKW181</v>
          </cell>
          <cell r="B288" t="str">
            <v xml:space="preserve">WCT Machinery Sdn Bhd     </v>
          </cell>
          <cell r="C288" t="str">
            <v>60 days</v>
          </cell>
          <cell r="D288">
            <v>5000</v>
          </cell>
          <cell r="E288">
            <v>69700</v>
          </cell>
          <cell r="F288">
            <v>69700</v>
          </cell>
          <cell r="G288">
            <v>0</v>
          </cell>
          <cell r="H288">
            <v>0</v>
          </cell>
          <cell r="I288">
            <v>0</v>
          </cell>
          <cell r="J288" t="b">
            <v>1</v>
          </cell>
          <cell r="K288" t="str">
            <v>E21</v>
          </cell>
          <cell r="L288" t="str">
            <v>LKC</v>
          </cell>
          <cell r="M288" t="str">
            <v>A</v>
          </cell>
        </row>
        <row r="289">
          <cell r="A289" t="str">
            <v>BKW182</v>
          </cell>
          <cell r="B289" t="str">
            <v xml:space="preserve">WCT Machinery Sdn Bhd     </v>
          </cell>
          <cell r="C289" t="str">
            <v>60 days</v>
          </cell>
          <cell r="D289">
            <v>5000</v>
          </cell>
          <cell r="E289">
            <v>20086.54</v>
          </cell>
          <cell r="F289">
            <v>20086.54</v>
          </cell>
          <cell r="G289">
            <v>0</v>
          </cell>
          <cell r="H289">
            <v>0</v>
          </cell>
          <cell r="I289">
            <v>0</v>
          </cell>
          <cell r="J289" t="b">
            <v>1</v>
          </cell>
          <cell r="K289" t="str">
            <v>E22</v>
          </cell>
          <cell r="L289" t="str">
            <v>LKC</v>
          </cell>
          <cell r="M289" t="str">
            <v>A</v>
          </cell>
        </row>
        <row r="290">
          <cell r="A290" t="str">
            <v>BKY112</v>
          </cell>
          <cell r="B290" t="str">
            <v xml:space="preserve">Yaw Soon Auto Supplies Sdn Bhd   </v>
          </cell>
          <cell r="C290" t="str">
            <v>90 days</v>
          </cell>
          <cell r="D290">
            <v>20000</v>
          </cell>
          <cell r="E290">
            <v>1261</v>
          </cell>
          <cell r="F290">
            <v>1261</v>
          </cell>
          <cell r="G290">
            <v>0</v>
          </cell>
          <cell r="H290">
            <v>0</v>
          </cell>
          <cell r="I290">
            <v>0</v>
          </cell>
          <cell r="J290" t="b">
            <v>1</v>
          </cell>
          <cell r="K290" t="str">
            <v>D42</v>
          </cell>
          <cell r="L290" t="str">
            <v>HSF</v>
          </cell>
          <cell r="M290" t="str">
            <v>A</v>
          </cell>
        </row>
        <row r="291">
          <cell r="A291" t="str">
            <v>BKY122</v>
          </cell>
          <cell r="B291" t="str">
            <v xml:space="preserve">Yew Sin Motor Supply Sdn Bhd   </v>
          </cell>
          <cell r="C291" t="str">
            <v>90 days</v>
          </cell>
          <cell r="D291">
            <v>10000</v>
          </cell>
          <cell r="E291">
            <v>8167.4</v>
          </cell>
          <cell r="F291">
            <v>8167.4</v>
          </cell>
          <cell r="G291">
            <v>0</v>
          </cell>
          <cell r="H291">
            <v>0</v>
          </cell>
          <cell r="I291">
            <v>0</v>
          </cell>
          <cell r="J291" t="b">
            <v>1</v>
          </cell>
          <cell r="K291" t="str">
            <v>D42</v>
          </cell>
          <cell r="L291" t="str">
            <v>HSF</v>
          </cell>
          <cell r="M291" t="str">
            <v>A</v>
          </cell>
        </row>
        <row r="292">
          <cell r="A292" t="str">
            <v>BKY151</v>
          </cell>
          <cell r="B292" t="str">
            <v xml:space="preserve">Yulitaparts Trading (M) Sdn Bhd    </v>
          </cell>
          <cell r="C292" t="str">
            <v>15 days</v>
          </cell>
          <cell r="D292">
            <v>50000</v>
          </cell>
          <cell r="E292">
            <v>0</v>
          </cell>
          <cell r="F292">
            <v>0</v>
          </cell>
          <cell r="G292">
            <v>0</v>
          </cell>
          <cell r="H292">
            <v>0</v>
          </cell>
          <cell r="I292">
            <v>0</v>
          </cell>
          <cell r="J292" t="b">
            <v>1</v>
          </cell>
          <cell r="K292" t="str">
            <v>D61</v>
          </cell>
          <cell r="L292" t="str">
            <v>ICY</v>
          </cell>
          <cell r="M292" t="str">
            <v>A</v>
          </cell>
        </row>
        <row r="293">
          <cell r="A293" t="str">
            <v>BKY152</v>
          </cell>
          <cell r="B293" t="str">
            <v xml:space="preserve">Yulitaparts Trading (M) Sdn Bhd    </v>
          </cell>
          <cell r="C293" t="str">
            <v>90 days</v>
          </cell>
          <cell r="D293">
            <v>50000</v>
          </cell>
          <cell r="E293">
            <v>37015.57</v>
          </cell>
          <cell r="F293">
            <v>37015.57</v>
          </cell>
          <cell r="G293">
            <v>0</v>
          </cell>
          <cell r="H293">
            <v>0</v>
          </cell>
          <cell r="I293">
            <v>0</v>
          </cell>
          <cell r="J293" t="b">
            <v>1</v>
          </cell>
          <cell r="K293" t="str">
            <v>D62</v>
          </cell>
          <cell r="L293" t="str">
            <v>ICY</v>
          </cell>
          <cell r="M293" t="str">
            <v>A</v>
          </cell>
        </row>
        <row r="294">
          <cell r="A294" t="str">
            <v>BKY161</v>
          </cell>
          <cell r="B294" t="str">
            <v xml:space="preserve">Duta Equipment Sdn Bhd     </v>
          </cell>
          <cell r="C294" t="str">
            <v>15 days</v>
          </cell>
          <cell r="D294">
            <v>20000</v>
          </cell>
          <cell r="E294">
            <v>1751.36</v>
          </cell>
          <cell r="F294">
            <v>1751.36</v>
          </cell>
          <cell r="G294">
            <v>0</v>
          </cell>
          <cell r="H294">
            <v>0</v>
          </cell>
          <cell r="I294">
            <v>0</v>
          </cell>
          <cell r="J294" t="b">
            <v>1</v>
          </cell>
          <cell r="K294" t="str">
            <v>D31</v>
          </cell>
          <cell r="L294" t="str">
            <v>TC</v>
          </cell>
          <cell r="M294" t="str">
            <v>ST</v>
          </cell>
        </row>
        <row r="295">
          <cell r="A295" t="str">
            <v>BKY162</v>
          </cell>
          <cell r="B295" t="str">
            <v xml:space="preserve">Duta Equipment Sdn Bhd     </v>
          </cell>
          <cell r="C295" t="str">
            <v>CASH</v>
          </cell>
          <cell r="D295">
            <v>15000</v>
          </cell>
          <cell r="E295">
            <v>2046</v>
          </cell>
          <cell r="F295">
            <v>2046</v>
          </cell>
          <cell r="G295">
            <v>0</v>
          </cell>
          <cell r="H295">
            <v>0</v>
          </cell>
          <cell r="I295">
            <v>0</v>
          </cell>
          <cell r="J295" t="b">
            <v>1</v>
          </cell>
          <cell r="K295" t="str">
            <v>D32</v>
          </cell>
          <cell r="L295" t="str">
            <v>TC</v>
          </cell>
          <cell r="M295" t="str">
            <v>ST</v>
          </cell>
        </row>
        <row r="296">
          <cell r="A296" t="str">
            <v>BKY171</v>
          </cell>
          <cell r="B296" t="str">
            <v xml:space="preserve">YTL Technologies Sdn Bhd     </v>
          </cell>
          <cell r="C296" t="str">
            <v>60 days</v>
          </cell>
          <cell r="D296">
            <v>50000</v>
          </cell>
          <cell r="E296">
            <v>5916</v>
          </cell>
          <cell r="F296">
            <v>5916</v>
          </cell>
          <cell r="G296">
            <v>0</v>
          </cell>
          <cell r="H296">
            <v>0</v>
          </cell>
          <cell r="I296">
            <v>0</v>
          </cell>
          <cell r="J296" t="b">
            <v>1</v>
          </cell>
          <cell r="K296" t="str">
            <v>E21</v>
          </cell>
          <cell r="L296" t="str">
            <v>LKC</v>
          </cell>
          <cell r="M296" t="str">
            <v>A</v>
          </cell>
        </row>
        <row r="297">
          <cell r="A297" t="str">
            <v>BKY172</v>
          </cell>
          <cell r="B297" t="str">
            <v xml:space="preserve">YTL Technologies Sdn Bhd     </v>
          </cell>
          <cell r="C297" t="str">
            <v>60 days</v>
          </cell>
          <cell r="D297">
            <v>80000</v>
          </cell>
          <cell r="E297">
            <v>18377.7</v>
          </cell>
          <cell r="F297">
            <v>18377.7</v>
          </cell>
          <cell r="G297">
            <v>0</v>
          </cell>
          <cell r="H297">
            <v>0</v>
          </cell>
          <cell r="I297">
            <v>0</v>
          </cell>
          <cell r="J297" t="b">
            <v>1</v>
          </cell>
          <cell r="K297" t="str">
            <v>E22</v>
          </cell>
          <cell r="L297" t="str">
            <v>LKC</v>
          </cell>
          <cell r="M297" t="str">
            <v>A</v>
          </cell>
        </row>
        <row r="298">
          <cell r="A298" t="str">
            <v>BKY191</v>
          </cell>
          <cell r="B298" t="str">
            <v xml:space="preserve">Yew Tex Enterprise Sdn Bhd    </v>
          </cell>
          <cell r="C298" t="str">
            <v>30 days</v>
          </cell>
          <cell r="D298">
            <v>30000</v>
          </cell>
          <cell r="E298">
            <v>15780</v>
          </cell>
          <cell r="F298">
            <v>15780</v>
          </cell>
          <cell r="G298">
            <v>0</v>
          </cell>
          <cell r="H298">
            <v>0</v>
          </cell>
          <cell r="I298">
            <v>0</v>
          </cell>
          <cell r="J298" t="b">
            <v>1</v>
          </cell>
          <cell r="K298" t="str">
            <v>E11</v>
          </cell>
          <cell r="L298" t="str">
            <v>WCM</v>
          </cell>
          <cell r="M298" t="str">
            <v>A</v>
          </cell>
        </row>
        <row r="299">
          <cell r="A299" t="str">
            <v>BKY192</v>
          </cell>
          <cell r="B299" t="str">
            <v xml:space="preserve">Yew Tex Enterprise Sdn Bhd    </v>
          </cell>
          <cell r="C299" t="str">
            <v>60 days</v>
          </cell>
          <cell r="D299">
            <v>20000</v>
          </cell>
          <cell r="E299">
            <v>5036.2</v>
          </cell>
          <cell r="F299">
            <v>5036.2</v>
          </cell>
          <cell r="G299">
            <v>0</v>
          </cell>
          <cell r="H299">
            <v>0</v>
          </cell>
          <cell r="I299">
            <v>0</v>
          </cell>
          <cell r="J299" t="b">
            <v>1</v>
          </cell>
          <cell r="K299" t="str">
            <v>E12</v>
          </cell>
          <cell r="L299" t="str">
            <v>WCM</v>
          </cell>
          <cell r="M299" t="str">
            <v>A</v>
          </cell>
        </row>
        <row r="300">
          <cell r="A300" t="str">
            <v>BKZ101</v>
          </cell>
          <cell r="B300" t="str">
            <v xml:space="preserve">Zhen Hui Tractor Sdn Bhd    </v>
          </cell>
          <cell r="C300" t="str">
            <v>30 days</v>
          </cell>
          <cell r="D300">
            <v>90000</v>
          </cell>
          <cell r="E300">
            <v>12640</v>
          </cell>
          <cell r="F300">
            <v>12640</v>
          </cell>
          <cell r="G300">
            <v>0</v>
          </cell>
          <cell r="H300">
            <v>0</v>
          </cell>
          <cell r="I300">
            <v>0</v>
          </cell>
          <cell r="J300" t="b">
            <v>1</v>
          </cell>
          <cell r="K300" t="str">
            <v>D61</v>
          </cell>
          <cell r="L300" t="str">
            <v>ICY</v>
          </cell>
          <cell r="M300" t="str">
            <v>A</v>
          </cell>
        </row>
        <row r="301">
          <cell r="A301" t="str">
            <v>BKZ102</v>
          </cell>
          <cell r="B301" t="str">
            <v xml:space="preserve">Zhen Hui Tractor Sdn Bhd    </v>
          </cell>
          <cell r="C301" t="str">
            <v>90 days</v>
          </cell>
          <cell r="D301">
            <v>60000</v>
          </cell>
          <cell r="E301">
            <v>39474.959999999999</v>
          </cell>
          <cell r="F301">
            <v>39474.959999999999</v>
          </cell>
          <cell r="G301">
            <v>0</v>
          </cell>
          <cell r="H301">
            <v>0</v>
          </cell>
          <cell r="I301">
            <v>0</v>
          </cell>
          <cell r="J301" t="b">
            <v>1</v>
          </cell>
          <cell r="K301" t="str">
            <v>D62</v>
          </cell>
          <cell r="L301" t="str">
            <v>ICY</v>
          </cell>
          <cell r="M301" t="str">
            <v>A</v>
          </cell>
        </row>
        <row r="302">
          <cell r="A302" t="str">
            <v>BMK101</v>
          </cell>
          <cell r="B302" t="str">
            <v xml:space="preserve">Keng Seng Heavy Mach Parts Centre   </v>
          </cell>
          <cell r="C302" t="str">
            <v>30 days</v>
          </cell>
          <cell r="D302">
            <v>20000</v>
          </cell>
          <cell r="E302">
            <v>220</v>
          </cell>
          <cell r="F302">
            <v>220</v>
          </cell>
          <cell r="G302">
            <v>0</v>
          </cell>
          <cell r="H302">
            <v>0</v>
          </cell>
          <cell r="I302">
            <v>0</v>
          </cell>
          <cell r="J302" t="b">
            <v>1</v>
          </cell>
          <cell r="K302" t="str">
            <v>D61</v>
          </cell>
          <cell r="L302" t="str">
            <v>ICY</v>
          </cell>
          <cell r="M302" t="str">
            <v>A</v>
          </cell>
        </row>
        <row r="303">
          <cell r="A303" t="str">
            <v>BMK102</v>
          </cell>
          <cell r="B303" t="str">
            <v xml:space="preserve">Keng Seng Heavy Mach Parts Centre   </v>
          </cell>
          <cell r="C303" t="str">
            <v>90 days</v>
          </cell>
          <cell r="D303">
            <v>30000</v>
          </cell>
          <cell r="E303">
            <v>4176.6000000000004</v>
          </cell>
          <cell r="F303">
            <v>4176.6000000000004</v>
          </cell>
          <cell r="G303">
            <v>0</v>
          </cell>
          <cell r="H303">
            <v>0</v>
          </cell>
          <cell r="I303">
            <v>0</v>
          </cell>
          <cell r="J303" t="b">
            <v>1</v>
          </cell>
          <cell r="K303" t="str">
            <v>D62</v>
          </cell>
          <cell r="L303" t="str">
            <v>ICY</v>
          </cell>
          <cell r="M303" t="str">
            <v>A</v>
          </cell>
        </row>
        <row r="304">
          <cell r="A304" t="str">
            <v>BMY101</v>
          </cell>
          <cell r="B304" t="str">
            <v xml:space="preserve">Sykt Yong Lee Engineering Sdn Bhd   </v>
          </cell>
          <cell r="C304" t="str">
            <v>30 days</v>
          </cell>
          <cell r="D304">
            <v>20000</v>
          </cell>
          <cell r="E304">
            <v>180.7</v>
          </cell>
          <cell r="F304">
            <v>180.7</v>
          </cell>
          <cell r="G304">
            <v>0</v>
          </cell>
          <cell r="H304">
            <v>0</v>
          </cell>
          <cell r="I304">
            <v>0</v>
          </cell>
          <cell r="J304" t="b">
            <v>1</v>
          </cell>
          <cell r="K304" t="str">
            <v>D61</v>
          </cell>
          <cell r="L304" t="str">
            <v>ICY</v>
          </cell>
          <cell r="M304" t="str">
            <v>A</v>
          </cell>
        </row>
        <row r="305">
          <cell r="A305" t="str">
            <v>BMY102</v>
          </cell>
          <cell r="B305" t="str">
            <v xml:space="preserve">Sykt Yong Lee Engineering Sdn Bhd   </v>
          </cell>
          <cell r="C305" t="str">
            <v>90 days</v>
          </cell>
          <cell r="D305">
            <v>50000</v>
          </cell>
          <cell r="E305">
            <v>12469.7</v>
          </cell>
          <cell r="F305">
            <v>12469.7</v>
          </cell>
          <cell r="G305">
            <v>0</v>
          </cell>
          <cell r="H305">
            <v>0</v>
          </cell>
          <cell r="I305">
            <v>0</v>
          </cell>
          <cell r="J305" t="b">
            <v>1</v>
          </cell>
          <cell r="K305" t="str">
            <v>D62</v>
          </cell>
          <cell r="L305" t="str">
            <v>ICY</v>
          </cell>
          <cell r="M305" t="str">
            <v>A</v>
          </cell>
        </row>
        <row r="306">
          <cell r="A306" t="str">
            <v>BMY112</v>
          </cell>
          <cell r="B306" t="str">
            <v xml:space="preserve">Yonleeco Sdn Bhd      </v>
          </cell>
          <cell r="C306" t="str">
            <v>90 days</v>
          </cell>
          <cell r="D306">
            <v>40000</v>
          </cell>
          <cell r="E306">
            <v>2201.29</v>
          </cell>
          <cell r="F306">
            <v>2201.29</v>
          </cell>
          <cell r="G306">
            <v>0</v>
          </cell>
          <cell r="H306">
            <v>0</v>
          </cell>
          <cell r="I306">
            <v>0</v>
          </cell>
          <cell r="J306" t="b">
            <v>1</v>
          </cell>
          <cell r="K306" t="str">
            <v>D62</v>
          </cell>
          <cell r="L306" t="str">
            <v>ICY</v>
          </cell>
          <cell r="M306" t="str">
            <v>A</v>
          </cell>
        </row>
        <row r="307">
          <cell r="A307" t="str">
            <v>BSH100</v>
          </cell>
          <cell r="B307" t="str">
            <v xml:space="preserve">Hub Leong Tractors Sdn Bhd    </v>
          </cell>
          <cell r="C307" t="str">
            <v>90 days</v>
          </cell>
          <cell r="D307">
            <v>120000</v>
          </cell>
          <cell r="E307">
            <v>40167.57</v>
          </cell>
          <cell r="F307">
            <v>40167.57</v>
          </cell>
          <cell r="G307">
            <v>0</v>
          </cell>
          <cell r="H307">
            <v>0</v>
          </cell>
          <cell r="I307">
            <v>0</v>
          </cell>
          <cell r="J307" t="b">
            <v>1</v>
          </cell>
          <cell r="K307" t="str">
            <v>D02</v>
          </cell>
          <cell r="L307" t="str">
            <v>HHJ</v>
          </cell>
          <cell r="M307" t="str">
            <v>A</v>
          </cell>
        </row>
        <row r="308">
          <cell r="A308" t="str">
            <v>BSH101</v>
          </cell>
          <cell r="B308" t="str">
            <v xml:space="preserve">Hub Leong Tractors Sdn Bhd    </v>
          </cell>
          <cell r="C308" t="str">
            <v>30 days</v>
          </cell>
          <cell r="D308">
            <v>150000</v>
          </cell>
          <cell r="E308">
            <v>876.63</v>
          </cell>
          <cell r="F308">
            <v>895.53</v>
          </cell>
          <cell r="G308">
            <v>0</v>
          </cell>
          <cell r="H308">
            <v>0</v>
          </cell>
          <cell r="I308">
            <v>-18.899999999999999</v>
          </cell>
          <cell r="J308" t="b">
            <v>1</v>
          </cell>
          <cell r="K308" t="str">
            <v>D01</v>
          </cell>
          <cell r="L308" t="str">
            <v>HHJ</v>
          </cell>
          <cell r="M308" t="str">
            <v>A</v>
          </cell>
        </row>
        <row r="309">
          <cell r="A309" t="str">
            <v>BSL101</v>
          </cell>
          <cell r="B309" t="str">
            <v xml:space="preserve">Leanson Tractors And Industrial Sdn Bhd   </v>
          </cell>
          <cell r="C309" t="str">
            <v>30 days</v>
          </cell>
          <cell r="D309">
            <v>100000</v>
          </cell>
          <cell r="E309">
            <v>12220.57</v>
          </cell>
          <cell r="F309">
            <v>12220.57</v>
          </cell>
          <cell r="G309">
            <v>0</v>
          </cell>
          <cell r="H309">
            <v>0</v>
          </cell>
          <cell r="I309">
            <v>0</v>
          </cell>
          <cell r="J309" t="b">
            <v>1</v>
          </cell>
          <cell r="K309" t="str">
            <v>D01</v>
          </cell>
          <cell r="L309" t="str">
            <v>HHJ</v>
          </cell>
          <cell r="M309" t="str">
            <v>A</v>
          </cell>
        </row>
        <row r="310">
          <cell r="A310" t="str">
            <v>BSL102</v>
          </cell>
          <cell r="B310" t="str">
            <v xml:space="preserve">Leanson Tractors And Industrial Sdn Bhd   </v>
          </cell>
          <cell r="C310" t="str">
            <v>90 days</v>
          </cell>
          <cell r="D310">
            <v>150000</v>
          </cell>
          <cell r="E310">
            <v>163052.37</v>
          </cell>
          <cell r="F310">
            <v>163052.37</v>
          </cell>
          <cell r="G310">
            <v>0</v>
          </cell>
          <cell r="H310">
            <v>0</v>
          </cell>
          <cell r="I310">
            <v>0</v>
          </cell>
          <cell r="J310" t="b">
            <v>1</v>
          </cell>
          <cell r="K310" t="str">
            <v>D02</v>
          </cell>
          <cell r="L310" t="str">
            <v>HHJ</v>
          </cell>
          <cell r="M310" t="str">
            <v>A</v>
          </cell>
        </row>
        <row r="311">
          <cell r="A311" t="str">
            <v>BSM101</v>
          </cell>
          <cell r="B311" t="str">
            <v xml:space="preserve">Malaysian Rock Products Sdn Bhd    </v>
          </cell>
          <cell r="C311" t="str">
            <v>30 days</v>
          </cell>
          <cell r="D311">
            <v>30000</v>
          </cell>
          <cell r="E311">
            <v>10300</v>
          </cell>
          <cell r="F311">
            <v>10300</v>
          </cell>
          <cell r="G311">
            <v>0</v>
          </cell>
          <cell r="H311">
            <v>0</v>
          </cell>
          <cell r="I311">
            <v>0</v>
          </cell>
          <cell r="J311" t="b">
            <v>1</v>
          </cell>
          <cell r="K311" t="str">
            <v>E11</v>
          </cell>
          <cell r="L311" t="str">
            <v>WCM</v>
          </cell>
          <cell r="M311" t="str">
            <v>A</v>
          </cell>
        </row>
        <row r="312">
          <cell r="A312" t="str">
            <v>BSM102</v>
          </cell>
          <cell r="B312" t="str">
            <v xml:space="preserve">Malaysian Rock Products Sdn Bhd    </v>
          </cell>
          <cell r="C312" t="str">
            <v>30 days</v>
          </cell>
          <cell r="D312">
            <v>20000</v>
          </cell>
          <cell r="E312">
            <v>486.1</v>
          </cell>
          <cell r="F312">
            <v>486.1</v>
          </cell>
          <cell r="G312">
            <v>0</v>
          </cell>
          <cell r="H312">
            <v>0</v>
          </cell>
          <cell r="I312">
            <v>0</v>
          </cell>
          <cell r="J312" t="b">
            <v>1</v>
          </cell>
          <cell r="K312" t="str">
            <v>E12</v>
          </cell>
          <cell r="L312" t="str">
            <v>WCM</v>
          </cell>
          <cell r="M312" t="str">
            <v>A</v>
          </cell>
        </row>
        <row r="313">
          <cell r="A313" t="str">
            <v>BSU101</v>
          </cell>
          <cell r="B313" t="str">
            <v xml:space="preserve">Unique Tractor Sdn Bhd     </v>
          </cell>
          <cell r="C313" t="str">
            <v>30 days</v>
          </cell>
          <cell r="D313">
            <v>50000</v>
          </cell>
          <cell r="E313">
            <v>9553.68</v>
          </cell>
          <cell r="F313">
            <v>9553.68</v>
          </cell>
          <cell r="G313">
            <v>0</v>
          </cell>
          <cell r="H313">
            <v>0</v>
          </cell>
          <cell r="I313">
            <v>0</v>
          </cell>
          <cell r="J313" t="b">
            <v>1</v>
          </cell>
          <cell r="K313" t="str">
            <v>D01</v>
          </cell>
          <cell r="L313" t="str">
            <v>HHJ</v>
          </cell>
          <cell r="M313" t="str">
            <v>A</v>
          </cell>
        </row>
        <row r="314">
          <cell r="A314" t="str">
            <v>BSU102</v>
          </cell>
          <cell r="B314" t="str">
            <v xml:space="preserve">Unique Tractor Sdn Bhd     </v>
          </cell>
          <cell r="C314" t="str">
            <v>90 days</v>
          </cell>
          <cell r="D314">
            <v>80000</v>
          </cell>
          <cell r="E314">
            <v>56428.73</v>
          </cell>
          <cell r="F314">
            <v>56428.73</v>
          </cell>
          <cell r="G314">
            <v>0</v>
          </cell>
          <cell r="H314">
            <v>0</v>
          </cell>
          <cell r="I314">
            <v>0</v>
          </cell>
          <cell r="J314" t="b">
            <v>1</v>
          </cell>
          <cell r="K314" t="str">
            <v>D02</v>
          </cell>
          <cell r="L314" t="str">
            <v>HHJ</v>
          </cell>
          <cell r="M314" t="str">
            <v>A</v>
          </cell>
        </row>
        <row r="315">
          <cell r="A315" t="str">
            <v>BTS102</v>
          </cell>
          <cell r="B315" t="str">
            <v xml:space="preserve">Perniagaan Alat-Alat Ganti Soon Lei    </v>
          </cell>
          <cell r="C315" t="str">
            <v>90 days</v>
          </cell>
          <cell r="D315">
            <v>10000</v>
          </cell>
          <cell r="E315">
            <v>5395.69</v>
          </cell>
          <cell r="F315">
            <v>5395.69</v>
          </cell>
          <cell r="G315">
            <v>0</v>
          </cell>
          <cell r="H315">
            <v>0</v>
          </cell>
          <cell r="I315">
            <v>0</v>
          </cell>
          <cell r="J315" t="b">
            <v>1</v>
          </cell>
          <cell r="K315" t="str">
            <v>D42</v>
          </cell>
          <cell r="L315" t="str">
            <v>HSF</v>
          </cell>
          <cell r="M315" t="str">
            <v>A</v>
          </cell>
        </row>
        <row r="316">
          <cell r="A316" t="str">
            <v>BTT102</v>
          </cell>
          <cell r="B316" t="str">
            <v xml:space="preserve">Taxon Auto Parts Enterprise     </v>
          </cell>
          <cell r="C316" t="str">
            <v>90 days</v>
          </cell>
          <cell r="D316">
            <v>10000</v>
          </cell>
          <cell r="E316">
            <v>0</v>
          </cell>
          <cell r="F316">
            <v>0</v>
          </cell>
          <cell r="G316">
            <v>0</v>
          </cell>
          <cell r="H316">
            <v>0</v>
          </cell>
          <cell r="I316">
            <v>0</v>
          </cell>
          <cell r="J316" t="b">
            <v>1</v>
          </cell>
          <cell r="K316" t="str">
            <v>D32</v>
          </cell>
          <cell r="L316" t="str">
            <v>TC</v>
          </cell>
          <cell r="M316" t="str">
            <v>A</v>
          </cell>
        </row>
        <row r="317">
          <cell r="A317" t="str">
            <v>BTT112</v>
          </cell>
          <cell r="B317" t="str">
            <v xml:space="preserve">Perniagaan Alat-Alat Ganti Track Link    </v>
          </cell>
          <cell r="C317" t="str">
            <v>90 days</v>
          </cell>
          <cell r="D317">
            <v>10000</v>
          </cell>
          <cell r="E317">
            <v>0</v>
          </cell>
          <cell r="F317">
            <v>0</v>
          </cell>
          <cell r="G317">
            <v>0</v>
          </cell>
          <cell r="H317">
            <v>0</v>
          </cell>
          <cell r="I317">
            <v>0</v>
          </cell>
          <cell r="J317" t="b">
            <v>1</v>
          </cell>
          <cell r="K317" t="str">
            <v>D42</v>
          </cell>
          <cell r="L317" t="str">
            <v>HSF</v>
          </cell>
          <cell r="M317" t="str">
            <v>ST</v>
          </cell>
        </row>
        <row r="318">
          <cell r="A318" t="str">
            <v>CBF102</v>
          </cell>
          <cell r="B318" t="str">
            <v xml:space="preserve">Formlee Machinery Sdn Bhd     </v>
          </cell>
          <cell r="C318" t="str">
            <v>90 days</v>
          </cell>
          <cell r="D318">
            <v>30000</v>
          </cell>
          <cell r="E318">
            <v>12248.18</v>
          </cell>
          <cell r="F318">
            <v>12248.18</v>
          </cell>
          <cell r="G318">
            <v>0</v>
          </cell>
          <cell r="H318">
            <v>0</v>
          </cell>
          <cell r="I318">
            <v>0</v>
          </cell>
          <cell r="J318" t="b">
            <v>1</v>
          </cell>
          <cell r="K318" t="str">
            <v>D32</v>
          </cell>
          <cell r="L318" t="str">
            <v>TC</v>
          </cell>
          <cell r="M318" t="str">
            <v>A</v>
          </cell>
        </row>
        <row r="319">
          <cell r="A319" t="str">
            <v>CBM101</v>
          </cell>
          <cell r="B319" t="str">
            <v xml:space="preserve">Massprofit Sdn Bhd      </v>
          </cell>
          <cell r="C319" t="str">
            <v>30 days</v>
          </cell>
          <cell r="D319">
            <v>60000</v>
          </cell>
          <cell r="E319">
            <v>1072.3900000000001</v>
          </cell>
          <cell r="F319">
            <v>1072.3900000000001</v>
          </cell>
          <cell r="G319">
            <v>0</v>
          </cell>
          <cell r="H319">
            <v>0</v>
          </cell>
          <cell r="I319">
            <v>0</v>
          </cell>
          <cell r="J319" t="b">
            <v>1</v>
          </cell>
          <cell r="K319" t="str">
            <v>D31</v>
          </cell>
          <cell r="L319" t="str">
            <v>TC</v>
          </cell>
          <cell r="M319" t="str">
            <v>A</v>
          </cell>
        </row>
        <row r="320">
          <cell r="A320" t="str">
            <v>CBM102</v>
          </cell>
          <cell r="B320" t="str">
            <v xml:space="preserve">Massprofit Sdn Bhd      </v>
          </cell>
          <cell r="C320" t="str">
            <v>90 days</v>
          </cell>
          <cell r="D320">
            <v>150000</v>
          </cell>
          <cell r="E320">
            <v>137320.70000000001</v>
          </cell>
          <cell r="F320">
            <v>137320.70000000001</v>
          </cell>
          <cell r="G320">
            <v>0</v>
          </cell>
          <cell r="H320">
            <v>0</v>
          </cell>
          <cell r="I320">
            <v>0</v>
          </cell>
          <cell r="J320" t="b">
            <v>1</v>
          </cell>
          <cell r="K320" t="str">
            <v>D32</v>
          </cell>
          <cell r="L320" t="str">
            <v>TC</v>
          </cell>
          <cell r="M320" t="str">
            <v>A</v>
          </cell>
        </row>
        <row r="321">
          <cell r="A321" t="str">
            <v>CBW101</v>
          </cell>
          <cell r="B321" t="str">
            <v xml:space="preserve">Wawasan Jaya Mach &amp; Parts Services Co  </v>
          </cell>
          <cell r="C321" t="str">
            <v>60 days</v>
          </cell>
          <cell r="D321">
            <v>30000</v>
          </cell>
          <cell r="E321">
            <v>0</v>
          </cell>
          <cell r="F321">
            <v>0</v>
          </cell>
          <cell r="G321">
            <v>0</v>
          </cell>
          <cell r="H321">
            <v>0</v>
          </cell>
          <cell r="I321">
            <v>0</v>
          </cell>
          <cell r="J321" t="b">
            <v>1</v>
          </cell>
          <cell r="K321" t="str">
            <v>D31</v>
          </cell>
          <cell r="L321" t="str">
            <v>TC</v>
          </cell>
          <cell r="M321" t="str">
            <v>A</v>
          </cell>
        </row>
        <row r="322">
          <cell r="A322" t="str">
            <v>CBW102</v>
          </cell>
          <cell r="B322" t="str">
            <v xml:space="preserve">Wawasan Jaya Pach &amp; Parts Services Co  </v>
          </cell>
          <cell r="C322" t="str">
            <v>90 days</v>
          </cell>
          <cell r="D322">
            <v>30000</v>
          </cell>
          <cell r="E322">
            <v>0</v>
          </cell>
          <cell r="F322">
            <v>0</v>
          </cell>
          <cell r="G322">
            <v>0</v>
          </cell>
          <cell r="H322">
            <v>0</v>
          </cell>
          <cell r="I322">
            <v>0</v>
          </cell>
          <cell r="J322" t="b">
            <v>1</v>
          </cell>
          <cell r="K322" t="str">
            <v>D32</v>
          </cell>
          <cell r="L322" t="str">
            <v>TC</v>
          </cell>
          <cell r="M322" t="str">
            <v>A</v>
          </cell>
        </row>
        <row r="323">
          <cell r="A323" t="str">
            <v>CKE122</v>
          </cell>
          <cell r="B323" t="str">
            <v xml:space="preserve">Eternal Tractor Parts Sdn Bhd    </v>
          </cell>
          <cell r="C323" t="str">
            <v>90 days</v>
          </cell>
          <cell r="D323">
            <v>100000</v>
          </cell>
          <cell r="E323">
            <v>0</v>
          </cell>
          <cell r="F323">
            <v>0</v>
          </cell>
          <cell r="G323">
            <v>0</v>
          </cell>
          <cell r="H323">
            <v>0</v>
          </cell>
          <cell r="I323">
            <v>0</v>
          </cell>
          <cell r="J323" t="b">
            <v>1</v>
          </cell>
          <cell r="K323" t="str">
            <v>D32</v>
          </cell>
          <cell r="L323" t="str">
            <v>TC</v>
          </cell>
          <cell r="M323" t="str">
            <v>S</v>
          </cell>
        </row>
        <row r="324">
          <cell r="A324" t="str">
            <v>CKK101</v>
          </cell>
          <cell r="B324" t="str">
            <v xml:space="preserve">Kinabalu Distributors Sdn Bhd     </v>
          </cell>
          <cell r="C324" t="str">
            <v>60 days</v>
          </cell>
          <cell r="D324">
            <v>30000</v>
          </cell>
          <cell r="E324">
            <v>213.29</v>
          </cell>
          <cell r="F324">
            <v>213.29</v>
          </cell>
          <cell r="G324">
            <v>0</v>
          </cell>
          <cell r="H324">
            <v>0</v>
          </cell>
          <cell r="I324">
            <v>0</v>
          </cell>
          <cell r="J324" t="b">
            <v>1</v>
          </cell>
          <cell r="K324" t="str">
            <v>D31</v>
          </cell>
          <cell r="L324" t="str">
            <v>TC</v>
          </cell>
          <cell r="M324" t="str">
            <v>A</v>
          </cell>
        </row>
        <row r="325">
          <cell r="A325" t="str">
            <v>CKK102</v>
          </cell>
          <cell r="B325" t="str">
            <v xml:space="preserve">Kinabalu Distributors Sdn Bhd     </v>
          </cell>
          <cell r="C325" t="str">
            <v>90 days</v>
          </cell>
          <cell r="D325">
            <v>60000</v>
          </cell>
          <cell r="E325">
            <v>3356.26</v>
          </cell>
          <cell r="F325">
            <v>3356.26</v>
          </cell>
          <cell r="G325">
            <v>0</v>
          </cell>
          <cell r="H325">
            <v>0</v>
          </cell>
          <cell r="I325">
            <v>0</v>
          </cell>
          <cell r="J325" t="b">
            <v>1</v>
          </cell>
          <cell r="K325" t="str">
            <v>D32</v>
          </cell>
          <cell r="L325" t="str">
            <v>TC</v>
          </cell>
          <cell r="M325" t="str">
            <v>A</v>
          </cell>
        </row>
        <row r="326">
          <cell r="A326" t="str">
            <v>CKK111</v>
          </cell>
          <cell r="B326" t="str">
            <v xml:space="preserve">TWT Excavator Parts Sdn Bhd    </v>
          </cell>
          <cell r="C326" t="str">
            <v>60 days</v>
          </cell>
          <cell r="D326">
            <v>50000</v>
          </cell>
          <cell r="E326">
            <v>6905.57</v>
          </cell>
          <cell r="F326">
            <v>6905.57</v>
          </cell>
          <cell r="G326">
            <v>0</v>
          </cell>
          <cell r="H326">
            <v>0</v>
          </cell>
          <cell r="I326">
            <v>0</v>
          </cell>
          <cell r="J326" t="b">
            <v>1</v>
          </cell>
          <cell r="K326" t="str">
            <v>D31</v>
          </cell>
          <cell r="L326" t="str">
            <v>TC</v>
          </cell>
          <cell r="M326" t="str">
            <v>A</v>
          </cell>
        </row>
        <row r="327">
          <cell r="A327" t="str">
            <v>CKK112</v>
          </cell>
          <cell r="B327" t="str">
            <v xml:space="preserve">TWT Excavator Parts Sdn Bhd    </v>
          </cell>
          <cell r="C327" t="str">
            <v>90 days</v>
          </cell>
          <cell r="D327">
            <v>50000</v>
          </cell>
          <cell r="E327">
            <v>16587</v>
          </cell>
          <cell r="F327">
            <v>16587</v>
          </cell>
          <cell r="G327">
            <v>0</v>
          </cell>
          <cell r="H327">
            <v>0</v>
          </cell>
          <cell r="I327">
            <v>0</v>
          </cell>
          <cell r="J327" t="b">
            <v>1</v>
          </cell>
          <cell r="K327" t="str">
            <v>D32</v>
          </cell>
          <cell r="L327" t="str">
            <v>TC</v>
          </cell>
          <cell r="M327" t="str">
            <v>A</v>
          </cell>
        </row>
        <row r="328">
          <cell r="A328" t="str">
            <v>CKL102</v>
          </cell>
          <cell r="B328" t="str">
            <v xml:space="preserve">Leseng Supllier (Kota Kinabalu) Sdn Bhd   </v>
          </cell>
          <cell r="C328" t="str">
            <v>90 days</v>
          </cell>
          <cell r="D328">
            <v>50000</v>
          </cell>
          <cell r="E328">
            <v>2643.63</v>
          </cell>
          <cell r="F328">
            <v>2660.08</v>
          </cell>
          <cell r="G328">
            <v>0</v>
          </cell>
          <cell r="H328">
            <v>-0.65</v>
          </cell>
          <cell r="I328">
            <v>-15.8</v>
          </cell>
          <cell r="J328" t="b">
            <v>1</v>
          </cell>
          <cell r="K328" t="str">
            <v>D32</v>
          </cell>
          <cell r="L328" t="str">
            <v>TC</v>
          </cell>
          <cell r="M328" t="str">
            <v>A</v>
          </cell>
        </row>
        <row r="329">
          <cell r="A329" t="str">
            <v>CKT101</v>
          </cell>
          <cell r="B329" t="str">
            <v xml:space="preserve">TMS Tractors (S) Sdn Bhd    </v>
          </cell>
          <cell r="C329" t="str">
            <v>60 days</v>
          </cell>
          <cell r="D329">
            <v>30000</v>
          </cell>
          <cell r="E329">
            <v>1296.75</v>
          </cell>
          <cell r="F329">
            <v>1296.75</v>
          </cell>
          <cell r="G329">
            <v>0</v>
          </cell>
          <cell r="H329">
            <v>0</v>
          </cell>
          <cell r="I329">
            <v>0</v>
          </cell>
          <cell r="J329" t="b">
            <v>1</v>
          </cell>
          <cell r="K329" t="str">
            <v>D31</v>
          </cell>
          <cell r="L329" t="str">
            <v>TC</v>
          </cell>
          <cell r="M329" t="str">
            <v>A</v>
          </cell>
        </row>
        <row r="330">
          <cell r="A330" t="str">
            <v>CKT102</v>
          </cell>
          <cell r="B330" t="str">
            <v xml:space="preserve">TMS Tractors (S) Sdn Bhd    </v>
          </cell>
          <cell r="C330" t="str">
            <v>90 days</v>
          </cell>
          <cell r="D330">
            <v>50000</v>
          </cell>
          <cell r="E330">
            <v>16617.310000000001</v>
          </cell>
          <cell r="F330">
            <v>16617.310000000001</v>
          </cell>
          <cell r="G330">
            <v>0</v>
          </cell>
          <cell r="H330">
            <v>0</v>
          </cell>
          <cell r="I330">
            <v>0</v>
          </cell>
          <cell r="J330" t="b">
            <v>1</v>
          </cell>
          <cell r="K330" t="str">
            <v>D32</v>
          </cell>
          <cell r="L330" t="str">
            <v>TC</v>
          </cell>
          <cell r="M330" t="str">
            <v>A</v>
          </cell>
        </row>
        <row r="331">
          <cell r="A331" t="str">
            <v>CKW112</v>
          </cell>
          <cell r="B331" t="str">
            <v xml:space="preserve">Wong Tractor Spares      </v>
          </cell>
          <cell r="C331" t="str">
            <v>90 days</v>
          </cell>
          <cell r="D331">
            <v>20000</v>
          </cell>
          <cell r="E331">
            <v>0</v>
          </cell>
          <cell r="F331">
            <v>0</v>
          </cell>
          <cell r="G331">
            <v>0</v>
          </cell>
          <cell r="H331">
            <v>0</v>
          </cell>
          <cell r="I331">
            <v>0</v>
          </cell>
          <cell r="J331" t="b">
            <v>1</v>
          </cell>
          <cell r="K331" t="str">
            <v>D32</v>
          </cell>
          <cell r="L331" t="str">
            <v>TC</v>
          </cell>
          <cell r="M331" t="str">
            <v>ST</v>
          </cell>
        </row>
        <row r="332">
          <cell r="A332" t="str">
            <v>CMU102</v>
          </cell>
          <cell r="B332" t="str">
            <v xml:space="preserve">United Parts Agency (Sarawak)     </v>
          </cell>
          <cell r="C332" t="str">
            <v>90 days</v>
          </cell>
          <cell r="D332">
            <v>20000</v>
          </cell>
          <cell r="E332">
            <v>29617.97</v>
          </cell>
          <cell r="F332">
            <v>29617.97</v>
          </cell>
          <cell r="G332">
            <v>0</v>
          </cell>
          <cell r="H332">
            <v>0</v>
          </cell>
          <cell r="I332">
            <v>0</v>
          </cell>
          <cell r="J332" t="b">
            <v>1</v>
          </cell>
          <cell r="K332" t="str">
            <v>D32</v>
          </cell>
          <cell r="L332" t="str">
            <v>TC</v>
          </cell>
          <cell r="M332" t="str">
            <v>A</v>
          </cell>
        </row>
        <row r="333">
          <cell r="A333" t="str">
            <v>CSF102</v>
          </cell>
          <cell r="B333" t="str">
            <v xml:space="preserve">Fook Hang Sdn Bhd     </v>
          </cell>
          <cell r="C333" t="str">
            <v>90 days</v>
          </cell>
          <cell r="D333">
            <v>20000</v>
          </cell>
          <cell r="E333">
            <v>0</v>
          </cell>
          <cell r="F333">
            <v>0</v>
          </cell>
          <cell r="G333">
            <v>0</v>
          </cell>
          <cell r="H333">
            <v>0</v>
          </cell>
          <cell r="I333">
            <v>0</v>
          </cell>
          <cell r="J333" t="b">
            <v>1</v>
          </cell>
          <cell r="K333" t="str">
            <v>D32</v>
          </cell>
          <cell r="L333" t="str">
            <v>TC</v>
          </cell>
          <cell r="M333" t="str">
            <v>A</v>
          </cell>
        </row>
        <row r="334">
          <cell r="A334" t="str">
            <v>CSF111</v>
          </cell>
          <cell r="B334" t="str">
            <v xml:space="preserve">Forvision Sdn Bhd      </v>
          </cell>
          <cell r="C334" t="str">
            <v>60 days</v>
          </cell>
          <cell r="D334">
            <v>150000</v>
          </cell>
          <cell r="E334">
            <v>2331.9699999999998</v>
          </cell>
          <cell r="F334">
            <v>2331.9699999999998</v>
          </cell>
          <cell r="G334">
            <v>0</v>
          </cell>
          <cell r="H334">
            <v>0</v>
          </cell>
          <cell r="I334">
            <v>0</v>
          </cell>
          <cell r="J334" t="b">
            <v>1</v>
          </cell>
          <cell r="K334" t="str">
            <v>D31</v>
          </cell>
          <cell r="L334" t="str">
            <v>TC</v>
          </cell>
          <cell r="M334" t="str">
            <v>A</v>
          </cell>
        </row>
        <row r="335">
          <cell r="A335" t="str">
            <v>CSF112</v>
          </cell>
          <cell r="B335" t="str">
            <v xml:space="preserve">Forvision Sdn Bhd      </v>
          </cell>
          <cell r="C335" t="str">
            <v>90 days</v>
          </cell>
          <cell r="D335">
            <v>50000</v>
          </cell>
          <cell r="E335">
            <v>205064.67</v>
          </cell>
          <cell r="F335">
            <v>205064.67</v>
          </cell>
          <cell r="G335">
            <v>0</v>
          </cell>
          <cell r="H335">
            <v>0</v>
          </cell>
          <cell r="I335">
            <v>0</v>
          </cell>
          <cell r="J335" t="b">
            <v>1</v>
          </cell>
          <cell r="K335" t="str">
            <v>D32</v>
          </cell>
          <cell r="L335" t="str">
            <v>TC</v>
          </cell>
          <cell r="M335" t="str">
            <v>A</v>
          </cell>
        </row>
        <row r="336">
          <cell r="A336" t="str">
            <v>CSI102</v>
          </cell>
          <cell r="B336" t="str">
            <v xml:space="preserve">Intergreat Harvest Spare Trading Sdn Bhd   </v>
          </cell>
          <cell r="C336" t="str">
            <v>90 days</v>
          </cell>
          <cell r="D336">
            <v>50000</v>
          </cell>
          <cell r="E336">
            <v>0</v>
          </cell>
          <cell r="F336">
            <v>0</v>
          </cell>
          <cell r="G336">
            <v>0</v>
          </cell>
          <cell r="H336">
            <v>0</v>
          </cell>
          <cell r="I336">
            <v>0</v>
          </cell>
          <cell r="J336" t="b">
            <v>1</v>
          </cell>
          <cell r="K336" t="str">
            <v>D32</v>
          </cell>
          <cell r="L336" t="str">
            <v>TC</v>
          </cell>
          <cell r="M336" t="str">
            <v>S</v>
          </cell>
        </row>
        <row r="337">
          <cell r="A337" t="str">
            <v>CSO102</v>
          </cell>
          <cell r="B337" t="str">
            <v xml:space="preserve">O E M Parts Supply Company   </v>
          </cell>
          <cell r="C337" t="str">
            <v>90 days</v>
          </cell>
          <cell r="D337">
            <v>150000</v>
          </cell>
          <cell r="E337">
            <v>41960.03</v>
          </cell>
          <cell r="F337">
            <v>41960.03</v>
          </cell>
          <cell r="G337">
            <v>0</v>
          </cell>
          <cell r="H337">
            <v>0</v>
          </cell>
          <cell r="I337">
            <v>0</v>
          </cell>
          <cell r="J337" t="b">
            <v>1</v>
          </cell>
          <cell r="K337" t="str">
            <v>D32</v>
          </cell>
          <cell r="L337" t="str">
            <v>TC</v>
          </cell>
          <cell r="M337" t="str">
            <v>A</v>
          </cell>
        </row>
        <row r="338">
          <cell r="A338" t="str">
            <v>CSP101</v>
          </cell>
          <cell r="B338" t="str">
            <v xml:space="preserve">Pensa Tractors Supply Sdn Bhd    </v>
          </cell>
          <cell r="C338" t="str">
            <v>90 days</v>
          </cell>
          <cell r="D338">
            <v>200000</v>
          </cell>
          <cell r="E338">
            <v>120.75</v>
          </cell>
          <cell r="F338">
            <v>120.75</v>
          </cell>
          <cell r="G338">
            <v>0</v>
          </cell>
          <cell r="H338">
            <v>0</v>
          </cell>
          <cell r="I338">
            <v>0</v>
          </cell>
          <cell r="J338" t="b">
            <v>1</v>
          </cell>
          <cell r="K338" t="str">
            <v>NM6</v>
          </cell>
          <cell r="L338" t="str">
            <v>MGT</v>
          </cell>
          <cell r="M338" t="str">
            <v>A</v>
          </cell>
        </row>
        <row r="339">
          <cell r="A339" t="str">
            <v>CSP102</v>
          </cell>
          <cell r="B339" t="str">
            <v xml:space="preserve">Pensa Tractors Supply Sdn Bhd    </v>
          </cell>
          <cell r="C339" t="str">
            <v>90 days</v>
          </cell>
          <cell r="D339">
            <v>300000</v>
          </cell>
          <cell r="E339">
            <v>144409.88</v>
          </cell>
          <cell r="F339">
            <v>144409.88</v>
          </cell>
          <cell r="G339">
            <v>0</v>
          </cell>
          <cell r="H339">
            <v>0</v>
          </cell>
          <cell r="I339">
            <v>0</v>
          </cell>
          <cell r="J339" t="b">
            <v>1</v>
          </cell>
          <cell r="K339" t="str">
            <v>NM7</v>
          </cell>
          <cell r="L339" t="str">
            <v>MGT</v>
          </cell>
          <cell r="M339" t="str">
            <v>A</v>
          </cell>
        </row>
        <row r="340">
          <cell r="A340" t="str">
            <v>CSP107</v>
          </cell>
          <cell r="B340" t="str">
            <v xml:space="preserve">Pensa Tractors Supply Sdn Bhd    </v>
          </cell>
          <cell r="C340" t="str">
            <v>90 days</v>
          </cell>
          <cell r="D340">
            <v>300000</v>
          </cell>
          <cell r="E340">
            <v>0</v>
          </cell>
          <cell r="F340">
            <v>0</v>
          </cell>
          <cell r="G340">
            <v>0</v>
          </cell>
          <cell r="H340">
            <v>0</v>
          </cell>
          <cell r="I340">
            <v>0</v>
          </cell>
          <cell r="J340" t="b">
            <v>1</v>
          </cell>
          <cell r="K340" t="str">
            <v>NM7</v>
          </cell>
          <cell r="L340" t="str">
            <v>MGT</v>
          </cell>
          <cell r="M340" t="str">
            <v>A</v>
          </cell>
        </row>
        <row r="341">
          <cell r="A341" t="str">
            <v>CSS101</v>
          </cell>
          <cell r="B341" t="str">
            <v xml:space="preserve">Sunthat Tractor Spares      </v>
          </cell>
          <cell r="C341" t="str">
            <v>CASH</v>
          </cell>
          <cell r="D341">
            <v>20000</v>
          </cell>
          <cell r="E341">
            <v>126</v>
          </cell>
          <cell r="F341">
            <v>126</v>
          </cell>
          <cell r="G341">
            <v>0</v>
          </cell>
          <cell r="H341">
            <v>0</v>
          </cell>
          <cell r="I341">
            <v>0</v>
          </cell>
          <cell r="J341" t="b">
            <v>1</v>
          </cell>
          <cell r="K341" t="str">
            <v>D31</v>
          </cell>
          <cell r="L341" t="str">
            <v>TC</v>
          </cell>
          <cell r="M341" t="str">
            <v>A</v>
          </cell>
        </row>
        <row r="342">
          <cell r="A342" t="str">
            <v>CSS102</v>
          </cell>
          <cell r="B342" t="str">
            <v xml:space="preserve">Sunthat Tractor Spares      </v>
          </cell>
          <cell r="C342" t="str">
            <v>60 days</v>
          </cell>
          <cell r="D342">
            <v>20000</v>
          </cell>
          <cell r="E342">
            <v>1080.8</v>
          </cell>
          <cell r="F342">
            <v>1080.8</v>
          </cell>
          <cell r="G342">
            <v>0</v>
          </cell>
          <cell r="H342">
            <v>0</v>
          </cell>
          <cell r="I342">
            <v>0</v>
          </cell>
          <cell r="J342" t="b">
            <v>1</v>
          </cell>
          <cell r="K342" t="str">
            <v>D32</v>
          </cell>
          <cell r="L342" t="str">
            <v>TC</v>
          </cell>
          <cell r="M342" t="str">
            <v>A</v>
          </cell>
        </row>
        <row r="343">
          <cell r="A343" t="str">
            <v>CSS111</v>
          </cell>
          <cell r="B343" t="str">
            <v xml:space="preserve">Sin Yew Seng Roller Company    </v>
          </cell>
          <cell r="C343" t="str">
            <v>30 days</v>
          </cell>
          <cell r="D343">
            <v>50000</v>
          </cell>
          <cell r="E343">
            <v>134.22999999999999</v>
          </cell>
          <cell r="F343">
            <v>134.22999999999999</v>
          </cell>
          <cell r="G343">
            <v>0</v>
          </cell>
          <cell r="H343">
            <v>0</v>
          </cell>
          <cell r="I343">
            <v>0</v>
          </cell>
          <cell r="J343" t="b">
            <v>1</v>
          </cell>
          <cell r="K343" t="str">
            <v>D31</v>
          </cell>
          <cell r="L343" t="str">
            <v>TC</v>
          </cell>
          <cell r="M343" t="str">
            <v>A</v>
          </cell>
        </row>
        <row r="344">
          <cell r="A344" t="str">
            <v>CSS112</v>
          </cell>
          <cell r="B344" t="str">
            <v xml:space="preserve">Sin Yew Seng Roller Company    </v>
          </cell>
          <cell r="C344" t="str">
            <v>90 days</v>
          </cell>
          <cell r="D344">
            <v>50000</v>
          </cell>
          <cell r="E344">
            <v>27324.95</v>
          </cell>
          <cell r="F344">
            <v>27324.95</v>
          </cell>
          <cell r="G344">
            <v>0</v>
          </cell>
          <cell r="H344">
            <v>0</v>
          </cell>
          <cell r="I344">
            <v>0</v>
          </cell>
          <cell r="J344" t="b">
            <v>1</v>
          </cell>
          <cell r="K344" t="str">
            <v>D32</v>
          </cell>
          <cell r="L344" t="str">
            <v>TC</v>
          </cell>
          <cell r="M344" t="str">
            <v>A</v>
          </cell>
        </row>
        <row r="345">
          <cell r="A345" t="str">
            <v>CST101</v>
          </cell>
          <cell r="B345" t="str">
            <v xml:space="preserve">Tractor Parts (Sandakan) Sdn Bhd    </v>
          </cell>
          <cell r="C345" t="str">
            <v>60 days</v>
          </cell>
          <cell r="D345">
            <v>30000</v>
          </cell>
          <cell r="E345">
            <v>216.83</v>
          </cell>
          <cell r="F345">
            <v>216.83</v>
          </cell>
          <cell r="G345">
            <v>0</v>
          </cell>
          <cell r="H345">
            <v>0</v>
          </cell>
          <cell r="I345">
            <v>0</v>
          </cell>
          <cell r="J345" t="b">
            <v>1</v>
          </cell>
          <cell r="K345" t="str">
            <v>D31</v>
          </cell>
          <cell r="L345" t="str">
            <v>TC</v>
          </cell>
          <cell r="M345" t="str">
            <v>A</v>
          </cell>
        </row>
        <row r="346">
          <cell r="A346" t="str">
            <v>CST102</v>
          </cell>
          <cell r="B346" t="str">
            <v xml:space="preserve">Tractor Parts (Sandakan) Sdn Bhd    </v>
          </cell>
          <cell r="C346" t="str">
            <v>90 days</v>
          </cell>
          <cell r="D346">
            <v>100000</v>
          </cell>
          <cell r="E346">
            <v>88731.12</v>
          </cell>
          <cell r="F346">
            <v>88731.12</v>
          </cell>
          <cell r="G346">
            <v>0</v>
          </cell>
          <cell r="H346">
            <v>0</v>
          </cell>
          <cell r="I346">
            <v>0</v>
          </cell>
          <cell r="J346" t="b">
            <v>1</v>
          </cell>
          <cell r="K346" t="str">
            <v>D32</v>
          </cell>
          <cell r="L346" t="str">
            <v>TC</v>
          </cell>
          <cell r="M346" t="str">
            <v>A</v>
          </cell>
        </row>
        <row r="347">
          <cell r="A347" t="str">
            <v>CTL102</v>
          </cell>
          <cell r="B347" t="str">
            <v xml:space="preserve">Leseng Supplier (Sabah) Sdn Bhd    </v>
          </cell>
          <cell r="C347" t="str">
            <v>90 days</v>
          </cell>
          <cell r="D347">
            <v>30000</v>
          </cell>
          <cell r="E347">
            <v>1118</v>
          </cell>
          <cell r="F347">
            <v>1118</v>
          </cell>
          <cell r="G347">
            <v>0</v>
          </cell>
          <cell r="H347">
            <v>0</v>
          </cell>
          <cell r="I347">
            <v>0</v>
          </cell>
          <cell r="J347" t="b">
            <v>1</v>
          </cell>
          <cell r="K347" t="str">
            <v>D32</v>
          </cell>
          <cell r="L347" t="str">
            <v>TC</v>
          </cell>
          <cell r="M347" t="str">
            <v>A</v>
          </cell>
        </row>
        <row r="348">
          <cell r="A348" t="str">
            <v>CTP101</v>
          </cell>
          <cell r="B348" t="str">
            <v xml:space="preserve">Progress Parts &amp; Equipment Sdn Bhd   </v>
          </cell>
          <cell r="C348" t="str">
            <v>30 days</v>
          </cell>
          <cell r="D348">
            <v>10000</v>
          </cell>
          <cell r="E348">
            <v>231</v>
          </cell>
          <cell r="F348">
            <v>231</v>
          </cell>
          <cell r="G348">
            <v>0</v>
          </cell>
          <cell r="H348">
            <v>0</v>
          </cell>
          <cell r="I348">
            <v>0</v>
          </cell>
          <cell r="J348" t="b">
            <v>1</v>
          </cell>
          <cell r="K348" t="str">
            <v>D31</v>
          </cell>
          <cell r="L348" t="str">
            <v>TC</v>
          </cell>
          <cell r="M348" t="str">
            <v>A</v>
          </cell>
        </row>
        <row r="349">
          <cell r="A349" t="str">
            <v>CTP102</v>
          </cell>
          <cell r="B349" t="str">
            <v xml:space="preserve">Progress Parts &amp; Equipment Sdn Bhd   </v>
          </cell>
          <cell r="C349" t="str">
            <v>90 days</v>
          </cell>
          <cell r="D349">
            <v>50000</v>
          </cell>
          <cell r="E349">
            <v>3426.45</v>
          </cell>
          <cell r="F349">
            <v>3426.45</v>
          </cell>
          <cell r="G349">
            <v>0</v>
          </cell>
          <cell r="H349">
            <v>0</v>
          </cell>
          <cell r="I349">
            <v>0</v>
          </cell>
          <cell r="J349" t="b">
            <v>1</v>
          </cell>
          <cell r="K349" t="str">
            <v>D32</v>
          </cell>
          <cell r="L349" t="str">
            <v>TC</v>
          </cell>
          <cell r="M349" t="str">
            <v>A</v>
          </cell>
        </row>
        <row r="350">
          <cell r="A350" t="str">
            <v>CUH121</v>
          </cell>
          <cell r="B350" t="str">
            <v xml:space="preserve">Hock Guan Hin Machinery Company    </v>
          </cell>
          <cell r="C350" t="str">
            <v>60 days</v>
          </cell>
          <cell r="D350">
            <v>20000</v>
          </cell>
          <cell r="E350">
            <v>6050.51</v>
          </cell>
          <cell r="F350">
            <v>6050.51</v>
          </cell>
          <cell r="G350">
            <v>0</v>
          </cell>
          <cell r="H350">
            <v>0</v>
          </cell>
          <cell r="I350">
            <v>0</v>
          </cell>
          <cell r="J350" t="b">
            <v>1</v>
          </cell>
          <cell r="K350" t="str">
            <v>D31</v>
          </cell>
          <cell r="L350" t="str">
            <v>TC</v>
          </cell>
          <cell r="M350" t="str">
            <v>A</v>
          </cell>
        </row>
        <row r="351">
          <cell r="A351" t="str">
            <v>CUH122</v>
          </cell>
          <cell r="B351" t="str">
            <v xml:space="preserve">Hock Guan Hin Machinery Company    </v>
          </cell>
          <cell r="C351" t="str">
            <v>90 days</v>
          </cell>
          <cell r="D351">
            <v>30000</v>
          </cell>
          <cell r="E351">
            <v>14185.93</v>
          </cell>
          <cell r="F351">
            <v>14185.93</v>
          </cell>
          <cell r="G351">
            <v>0</v>
          </cell>
          <cell r="H351">
            <v>0</v>
          </cell>
          <cell r="I351">
            <v>0</v>
          </cell>
          <cell r="J351" t="b">
            <v>1</v>
          </cell>
          <cell r="K351" t="str">
            <v>D32</v>
          </cell>
          <cell r="L351" t="str">
            <v>TC</v>
          </cell>
          <cell r="M351" t="str">
            <v>A</v>
          </cell>
        </row>
        <row r="352">
          <cell r="A352" t="str">
            <v>CUJ101</v>
          </cell>
          <cell r="B352" t="str">
            <v xml:space="preserve">JN Industrial Equipment Sdn Bhd    </v>
          </cell>
          <cell r="C352" t="str">
            <v>60 days</v>
          </cell>
          <cell r="D352">
            <v>50000</v>
          </cell>
          <cell r="E352">
            <v>9036.5300000000007</v>
          </cell>
          <cell r="F352">
            <v>9036.5300000000007</v>
          </cell>
          <cell r="G352">
            <v>0</v>
          </cell>
          <cell r="H352">
            <v>0</v>
          </cell>
          <cell r="I352">
            <v>0</v>
          </cell>
          <cell r="J352" t="b">
            <v>1</v>
          </cell>
          <cell r="K352" t="str">
            <v>D31</v>
          </cell>
          <cell r="L352" t="str">
            <v>TC</v>
          </cell>
          <cell r="M352" t="str">
            <v>A</v>
          </cell>
        </row>
        <row r="353">
          <cell r="A353" t="str">
            <v>CUJ102</v>
          </cell>
          <cell r="B353" t="str">
            <v xml:space="preserve">JN Industrial Equipment Sdn Bhd    </v>
          </cell>
          <cell r="C353" t="str">
            <v>90 days</v>
          </cell>
          <cell r="D353">
            <v>50000</v>
          </cell>
          <cell r="E353">
            <v>916.98</v>
          </cell>
          <cell r="F353">
            <v>916.98</v>
          </cell>
          <cell r="G353">
            <v>0</v>
          </cell>
          <cell r="H353">
            <v>0</v>
          </cell>
          <cell r="I353">
            <v>0</v>
          </cell>
          <cell r="J353" t="b">
            <v>1</v>
          </cell>
          <cell r="K353" t="str">
            <v>D32</v>
          </cell>
          <cell r="L353" t="str">
            <v>TC</v>
          </cell>
          <cell r="M353" t="str">
            <v>A</v>
          </cell>
        </row>
        <row r="354">
          <cell r="A354" t="str">
            <v>CUJ111</v>
          </cell>
          <cell r="B354" t="str">
            <v xml:space="preserve">Joon Chiap Parts Company     </v>
          </cell>
          <cell r="C354" t="str">
            <v>60 days</v>
          </cell>
          <cell r="D354">
            <v>60000</v>
          </cell>
          <cell r="E354">
            <v>148.05000000000001</v>
          </cell>
          <cell r="F354">
            <v>148.05000000000001</v>
          </cell>
          <cell r="G354">
            <v>0</v>
          </cell>
          <cell r="H354">
            <v>0</v>
          </cell>
          <cell r="I354">
            <v>0</v>
          </cell>
          <cell r="J354" t="b">
            <v>1</v>
          </cell>
          <cell r="K354" t="str">
            <v>D31</v>
          </cell>
          <cell r="L354" t="str">
            <v>TC</v>
          </cell>
          <cell r="M354" t="str">
            <v>A</v>
          </cell>
        </row>
        <row r="355">
          <cell r="A355" t="str">
            <v>CUJ112</v>
          </cell>
          <cell r="B355" t="str">
            <v xml:space="preserve">Joon Chiap Parts Company     </v>
          </cell>
          <cell r="C355" t="str">
            <v>90 days</v>
          </cell>
          <cell r="D355">
            <v>60000</v>
          </cell>
          <cell r="E355">
            <v>4265</v>
          </cell>
          <cell r="F355">
            <v>4265</v>
          </cell>
          <cell r="G355">
            <v>0</v>
          </cell>
          <cell r="H355">
            <v>0</v>
          </cell>
          <cell r="I355">
            <v>0</v>
          </cell>
          <cell r="J355" t="b">
            <v>1</v>
          </cell>
          <cell r="K355" t="str">
            <v>D32</v>
          </cell>
          <cell r="L355" t="str">
            <v>TC</v>
          </cell>
          <cell r="M355" t="str">
            <v>A</v>
          </cell>
        </row>
        <row r="356">
          <cell r="A356" t="str">
            <v>CUK102</v>
          </cell>
          <cell r="B356" t="str">
            <v xml:space="preserve">Luck Enterprise Sdn Bhd     </v>
          </cell>
          <cell r="C356" t="str">
            <v>90 days</v>
          </cell>
          <cell r="D356">
            <v>50000</v>
          </cell>
          <cell r="E356">
            <v>4839.79</v>
          </cell>
          <cell r="F356">
            <v>3194.03</v>
          </cell>
          <cell r="G356">
            <v>259.97000000000003</v>
          </cell>
          <cell r="H356">
            <v>209.93</v>
          </cell>
          <cell r="I356">
            <v>1175.8599999999999</v>
          </cell>
          <cell r="J356" t="b">
            <v>1</v>
          </cell>
          <cell r="K356" t="str">
            <v>D32</v>
          </cell>
          <cell r="L356" t="str">
            <v>TC</v>
          </cell>
          <cell r="M356" t="str">
            <v>S</v>
          </cell>
        </row>
        <row r="357">
          <cell r="A357" t="str">
            <v>CUK112</v>
          </cell>
          <cell r="B357" t="str">
            <v xml:space="preserve">Kim Engineering Company      </v>
          </cell>
          <cell r="C357" t="str">
            <v>90 days</v>
          </cell>
          <cell r="D357">
            <v>20000</v>
          </cell>
          <cell r="E357">
            <v>1830.4</v>
          </cell>
          <cell r="F357">
            <v>108.42</v>
          </cell>
          <cell r="G357">
            <v>173.49</v>
          </cell>
          <cell r="H357">
            <v>158.04</v>
          </cell>
          <cell r="I357">
            <v>1390.45</v>
          </cell>
          <cell r="J357" t="b">
            <v>1</v>
          </cell>
          <cell r="K357" t="str">
            <v>D32</v>
          </cell>
          <cell r="L357" t="str">
            <v>TC</v>
          </cell>
          <cell r="M357" t="str">
            <v>ST</v>
          </cell>
        </row>
        <row r="358">
          <cell r="A358" t="str">
            <v>CUS102</v>
          </cell>
          <cell r="B358" t="str">
            <v xml:space="preserve">Sim Parts Trading      </v>
          </cell>
          <cell r="C358" t="str">
            <v>90 days</v>
          </cell>
          <cell r="D358">
            <v>20000</v>
          </cell>
          <cell r="E358">
            <v>882.02</v>
          </cell>
          <cell r="F358">
            <v>0</v>
          </cell>
          <cell r="G358">
            <v>0</v>
          </cell>
          <cell r="H358">
            <v>0</v>
          </cell>
          <cell r="I358">
            <v>882.02</v>
          </cell>
          <cell r="J358" t="b">
            <v>1</v>
          </cell>
          <cell r="K358" t="str">
            <v>D32</v>
          </cell>
          <cell r="L358" t="str">
            <v>TC</v>
          </cell>
          <cell r="M358" t="str">
            <v>ST</v>
          </cell>
        </row>
        <row r="359">
          <cell r="A359" t="str">
            <v>CUW101</v>
          </cell>
          <cell r="B359" t="str">
            <v xml:space="preserve">Wei Tung Company      </v>
          </cell>
          <cell r="C359" t="str">
            <v>60 days</v>
          </cell>
          <cell r="D359">
            <v>80000</v>
          </cell>
          <cell r="E359">
            <v>10.84</v>
          </cell>
          <cell r="F359">
            <v>10.84</v>
          </cell>
          <cell r="G359">
            <v>0</v>
          </cell>
          <cell r="H359">
            <v>0</v>
          </cell>
          <cell r="I359">
            <v>0</v>
          </cell>
          <cell r="J359" t="b">
            <v>1</v>
          </cell>
          <cell r="K359" t="str">
            <v>D31</v>
          </cell>
          <cell r="L359" t="str">
            <v>TC</v>
          </cell>
          <cell r="M359" t="str">
            <v>A</v>
          </cell>
        </row>
        <row r="360">
          <cell r="A360" t="str">
            <v>CUW102</v>
          </cell>
          <cell r="B360" t="str">
            <v xml:space="preserve">Wei Tung Company      </v>
          </cell>
          <cell r="C360" t="str">
            <v>60 days</v>
          </cell>
          <cell r="D360">
            <v>20000</v>
          </cell>
          <cell r="E360">
            <v>2466</v>
          </cell>
          <cell r="F360">
            <v>2466</v>
          </cell>
          <cell r="G360">
            <v>0</v>
          </cell>
          <cell r="H360">
            <v>0</v>
          </cell>
          <cell r="I360">
            <v>0</v>
          </cell>
          <cell r="J360" t="b">
            <v>1</v>
          </cell>
          <cell r="K360" t="str">
            <v>D32</v>
          </cell>
          <cell r="L360" t="str">
            <v>TC</v>
          </cell>
          <cell r="M360" t="str">
            <v>A</v>
          </cell>
        </row>
        <row r="361">
          <cell r="A361" t="str">
            <v>LH1022</v>
          </cell>
          <cell r="B361" t="str">
            <v xml:space="preserve">Sykt Hawk Soon Hin Sdn Bhd   </v>
          </cell>
          <cell r="C361" t="str">
            <v>30 days</v>
          </cell>
          <cell r="D361">
            <v>50000</v>
          </cell>
          <cell r="E361">
            <v>0</v>
          </cell>
          <cell r="F361">
            <v>0</v>
          </cell>
          <cell r="G361">
            <v>0</v>
          </cell>
          <cell r="H361">
            <v>0</v>
          </cell>
          <cell r="I361">
            <v>0</v>
          </cell>
          <cell r="J361" t="b">
            <v>1</v>
          </cell>
          <cell r="K361" t="str">
            <v>NM2</v>
          </cell>
          <cell r="L361" t="str">
            <v>MGT</v>
          </cell>
          <cell r="M361" t="str">
            <v>A</v>
          </cell>
        </row>
        <row r="362">
          <cell r="A362" t="str">
            <v>SMK102</v>
          </cell>
          <cell r="B362" t="str">
            <v xml:space="preserve">Kemajuan Tat Young Sdn Bhd    </v>
          </cell>
          <cell r="C362" t="str">
            <v>90 days</v>
          </cell>
          <cell r="D362">
            <v>20000</v>
          </cell>
          <cell r="E362">
            <v>0</v>
          </cell>
          <cell r="F362">
            <v>0</v>
          </cell>
          <cell r="G362">
            <v>0</v>
          </cell>
          <cell r="H362">
            <v>0</v>
          </cell>
          <cell r="I362">
            <v>0</v>
          </cell>
          <cell r="J362" t="b">
            <v>1</v>
          </cell>
          <cell r="K362" t="str">
            <v>NM6</v>
          </cell>
          <cell r="L362" t="str">
            <v>MGT</v>
          </cell>
          <cell r="M362" t="str">
            <v>ST</v>
          </cell>
        </row>
        <row r="363">
          <cell r="A363" t="str">
            <v>XC1027</v>
          </cell>
          <cell r="B363" t="str">
            <v xml:space="preserve">Chee Shee Loy      </v>
          </cell>
          <cell r="C363" t="str">
            <v>30 days</v>
          </cell>
          <cell r="D363">
            <v>10000</v>
          </cell>
          <cell r="E363">
            <v>2706.2</v>
          </cell>
          <cell r="F363">
            <v>2706.2</v>
          </cell>
          <cell r="G363">
            <v>0</v>
          </cell>
          <cell r="H363">
            <v>0</v>
          </cell>
          <cell r="I363">
            <v>0</v>
          </cell>
          <cell r="J363" t="b">
            <v>1</v>
          </cell>
          <cell r="K363" t="str">
            <v>L07</v>
          </cell>
          <cell r="L363" t="str">
            <v>TCM</v>
          </cell>
          <cell r="M363" t="str">
            <v>A</v>
          </cell>
        </row>
        <row r="364">
          <cell r="A364" t="str">
            <v>XC1046</v>
          </cell>
          <cell r="B364" t="str">
            <v xml:space="preserve">Chai Chup Seng Realty Sdn Bhd   </v>
          </cell>
          <cell r="C364" t="str">
            <v>CASH</v>
          </cell>
          <cell r="D364">
            <v>20000</v>
          </cell>
          <cell r="E364">
            <v>1440</v>
          </cell>
          <cell r="F364">
            <v>1440</v>
          </cell>
          <cell r="G364">
            <v>0</v>
          </cell>
          <cell r="H364">
            <v>0</v>
          </cell>
          <cell r="I364">
            <v>0</v>
          </cell>
          <cell r="J364" t="b">
            <v>1</v>
          </cell>
          <cell r="K364" t="str">
            <v>L06</v>
          </cell>
          <cell r="L364" t="str">
            <v>TCM</v>
          </cell>
          <cell r="M364" t="str">
            <v>A</v>
          </cell>
        </row>
        <row r="365">
          <cell r="A365" t="str">
            <v>XC1047</v>
          </cell>
          <cell r="B365" t="str">
            <v xml:space="preserve">Chai Chup Seng Realty Sdn Bhd   </v>
          </cell>
          <cell r="C365" t="str">
            <v>30 days</v>
          </cell>
          <cell r="D365">
            <v>5000</v>
          </cell>
          <cell r="E365">
            <v>6067.26</v>
          </cell>
          <cell r="F365">
            <v>6067.26</v>
          </cell>
          <cell r="G365">
            <v>0</v>
          </cell>
          <cell r="H365">
            <v>0</v>
          </cell>
          <cell r="I365">
            <v>0</v>
          </cell>
          <cell r="J365" t="b">
            <v>1</v>
          </cell>
          <cell r="K365" t="str">
            <v>L07</v>
          </cell>
          <cell r="L365" t="str">
            <v>TCM</v>
          </cell>
          <cell r="M365" t="str">
            <v>A</v>
          </cell>
        </row>
        <row r="366">
          <cell r="A366" t="str">
            <v>XD1007</v>
          </cell>
          <cell r="B366" t="str">
            <v xml:space="preserve">Dubong Timber Sdn Bhd     </v>
          </cell>
          <cell r="C366" t="str">
            <v>30 days</v>
          </cell>
          <cell r="D366">
            <v>15000</v>
          </cell>
          <cell r="E366">
            <v>1429.9</v>
          </cell>
          <cell r="F366">
            <v>0</v>
          </cell>
          <cell r="G366">
            <v>0</v>
          </cell>
          <cell r="H366">
            <v>0</v>
          </cell>
          <cell r="I366">
            <v>1429.9</v>
          </cell>
          <cell r="J366" t="b">
            <v>1</v>
          </cell>
          <cell r="K366" t="str">
            <v>L07</v>
          </cell>
          <cell r="L366" t="str">
            <v>TCM</v>
          </cell>
          <cell r="M366" t="str">
            <v>#</v>
          </cell>
        </row>
        <row r="367">
          <cell r="A367" t="str">
            <v>XD1017</v>
          </cell>
          <cell r="B367" t="str">
            <v xml:space="preserve">Delta Trading Co (Johor) Sdn Bhd   </v>
          </cell>
          <cell r="C367" t="str">
            <v>60 days</v>
          </cell>
          <cell r="D367">
            <v>5000</v>
          </cell>
          <cell r="E367">
            <v>364.8</v>
          </cell>
          <cell r="F367">
            <v>364.8</v>
          </cell>
          <cell r="G367">
            <v>0</v>
          </cell>
          <cell r="H367">
            <v>0</v>
          </cell>
          <cell r="I367">
            <v>0</v>
          </cell>
          <cell r="J367" t="b">
            <v>1</v>
          </cell>
          <cell r="K367" t="str">
            <v>L07</v>
          </cell>
          <cell r="L367" t="str">
            <v>TCM</v>
          </cell>
          <cell r="M367" t="str">
            <v>ST</v>
          </cell>
        </row>
        <row r="368">
          <cell r="A368" t="str">
            <v>XE1006</v>
          </cell>
          <cell r="B368" t="str">
            <v xml:space="preserve">Eng Hoe Timber Trading Co    </v>
          </cell>
          <cell r="C368" t="str">
            <v>30 days</v>
          </cell>
          <cell r="D368">
            <v>15000</v>
          </cell>
          <cell r="E368">
            <v>0</v>
          </cell>
          <cell r="F368">
            <v>0</v>
          </cell>
          <cell r="G368">
            <v>0</v>
          </cell>
          <cell r="H368">
            <v>0</v>
          </cell>
          <cell r="I368">
            <v>0</v>
          </cell>
          <cell r="J368" t="b">
            <v>1</v>
          </cell>
          <cell r="K368" t="str">
            <v>L06</v>
          </cell>
          <cell r="L368" t="str">
            <v>TCM</v>
          </cell>
          <cell r="M368" t="str">
            <v>A</v>
          </cell>
        </row>
        <row r="369">
          <cell r="A369" t="str">
            <v>XE1007</v>
          </cell>
          <cell r="B369" t="str">
            <v xml:space="preserve">Eng Hoe Timber Trading Co    </v>
          </cell>
          <cell r="C369" t="str">
            <v>30 days</v>
          </cell>
          <cell r="D369">
            <v>10000</v>
          </cell>
          <cell r="E369">
            <v>0</v>
          </cell>
          <cell r="F369">
            <v>0</v>
          </cell>
          <cell r="G369">
            <v>0</v>
          </cell>
          <cell r="H369">
            <v>0</v>
          </cell>
          <cell r="I369">
            <v>0</v>
          </cell>
          <cell r="J369" t="b">
            <v>1</v>
          </cell>
          <cell r="K369" t="str">
            <v>L07</v>
          </cell>
          <cell r="L369" t="str">
            <v>TCM</v>
          </cell>
          <cell r="M369" t="str">
            <v>A</v>
          </cell>
        </row>
        <row r="370">
          <cell r="A370" t="str">
            <v>XG1007</v>
          </cell>
          <cell r="B370" t="str">
            <v xml:space="preserve">Sykt Gunung Timor Sdn Bhd    </v>
          </cell>
          <cell r="C370" t="str">
            <v>30 days</v>
          </cell>
          <cell r="D370">
            <v>10000</v>
          </cell>
          <cell r="E370">
            <v>0</v>
          </cell>
          <cell r="F370">
            <v>0</v>
          </cell>
          <cell r="G370">
            <v>0</v>
          </cell>
          <cell r="H370">
            <v>0</v>
          </cell>
          <cell r="I370">
            <v>0</v>
          </cell>
          <cell r="J370" t="b">
            <v>1</v>
          </cell>
          <cell r="K370" t="str">
            <v>L07</v>
          </cell>
          <cell r="L370" t="str">
            <v>TCM</v>
          </cell>
          <cell r="M370" t="str">
            <v>A</v>
          </cell>
        </row>
        <row r="371">
          <cell r="A371" t="str">
            <v>XG1016</v>
          </cell>
          <cell r="B371" t="str">
            <v xml:space="preserve">Garisanemas Plantation Sdn Bhd     </v>
          </cell>
          <cell r="C371" t="str">
            <v>CASH</v>
          </cell>
          <cell r="D371">
            <v>10000</v>
          </cell>
          <cell r="E371">
            <v>7340</v>
          </cell>
          <cell r="F371">
            <v>7340</v>
          </cell>
          <cell r="G371">
            <v>0</v>
          </cell>
          <cell r="H371">
            <v>0</v>
          </cell>
          <cell r="I371">
            <v>0</v>
          </cell>
          <cell r="J371" t="b">
            <v>1</v>
          </cell>
          <cell r="K371" t="str">
            <v>L06</v>
          </cell>
          <cell r="L371" t="str">
            <v>TCM</v>
          </cell>
          <cell r="M371" t="str">
            <v>A</v>
          </cell>
        </row>
        <row r="372">
          <cell r="A372" t="str">
            <v>XG1017</v>
          </cell>
          <cell r="B372" t="str">
            <v xml:space="preserve">Garisanemas Plantation Sdn Bhd     </v>
          </cell>
          <cell r="C372" t="str">
            <v>30 days</v>
          </cell>
          <cell r="D372">
            <v>20000</v>
          </cell>
          <cell r="E372">
            <v>2896.1</v>
          </cell>
          <cell r="F372">
            <v>2896.1</v>
          </cell>
          <cell r="G372">
            <v>0</v>
          </cell>
          <cell r="H372">
            <v>0</v>
          </cell>
          <cell r="I372">
            <v>0</v>
          </cell>
          <cell r="J372" t="b">
            <v>1</v>
          </cell>
          <cell r="K372" t="str">
            <v>L07</v>
          </cell>
          <cell r="L372" t="str">
            <v>TCM</v>
          </cell>
          <cell r="M372" t="str">
            <v>A</v>
          </cell>
        </row>
        <row r="373">
          <cell r="A373" t="str">
            <v>XH1006</v>
          </cell>
          <cell r="B373" t="str">
            <v xml:space="preserve">Harsoon Engineering Sdn Bhd     </v>
          </cell>
          <cell r="C373" t="str">
            <v>30 days</v>
          </cell>
          <cell r="D373">
            <v>20000</v>
          </cell>
          <cell r="E373">
            <v>15280</v>
          </cell>
          <cell r="F373">
            <v>15280</v>
          </cell>
          <cell r="G373">
            <v>0</v>
          </cell>
          <cell r="H373">
            <v>0</v>
          </cell>
          <cell r="I373">
            <v>0</v>
          </cell>
          <cell r="J373" t="b">
            <v>1</v>
          </cell>
          <cell r="K373" t="str">
            <v>L06</v>
          </cell>
          <cell r="L373" t="str">
            <v>TCM</v>
          </cell>
          <cell r="M373" t="str">
            <v>A</v>
          </cell>
        </row>
        <row r="374">
          <cell r="A374" t="str">
            <v>XH1007</v>
          </cell>
          <cell r="B374" t="str">
            <v xml:space="preserve">Harsoon Engineering Sdn Bhd     </v>
          </cell>
          <cell r="C374" t="str">
            <v>30 days</v>
          </cell>
          <cell r="D374">
            <v>15000</v>
          </cell>
          <cell r="E374">
            <v>3190.5</v>
          </cell>
          <cell r="F374">
            <v>3190.5</v>
          </cell>
          <cell r="G374">
            <v>0</v>
          </cell>
          <cell r="H374">
            <v>0</v>
          </cell>
          <cell r="I374">
            <v>0</v>
          </cell>
          <cell r="J374" t="b">
            <v>1</v>
          </cell>
          <cell r="K374" t="str">
            <v>L07</v>
          </cell>
          <cell r="L374" t="str">
            <v>TCM</v>
          </cell>
          <cell r="M374" t="str">
            <v>A</v>
          </cell>
        </row>
        <row r="375">
          <cell r="A375" t="str">
            <v>XH1017</v>
          </cell>
          <cell r="B375" t="str">
            <v xml:space="preserve">Hock Seng Teck Sawmill Co Pte Ltd  </v>
          </cell>
          <cell r="C375" t="str">
            <v>30 days</v>
          </cell>
          <cell r="D375">
            <v>10000</v>
          </cell>
          <cell r="E375">
            <v>1929.85</v>
          </cell>
          <cell r="F375">
            <v>1929.85</v>
          </cell>
          <cell r="G375">
            <v>0</v>
          </cell>
          <cell r="H375">
            <v>0</v>
          </cell>
          <cell r="I375">
            <v>0</v>
          </cell>
          <cell r="J375" t="b">
            <v>1</v>
          </cell>
          <cell r="K375" t="str">
            <v>L07</v>
          </cell>
          <cell r="L375" t="str">
            <v>TCM</v>
          </cell>
          <cell r="M375" t="str">
            <v>A</v>
          </cell>
        </row>
        <row r="376">
          <cell r="A376" t="str">
            <v>XH1026</v>
          </cell>
          <cell r="B376" t="str">
            <v xml:space="preserve">Perng Hock Boon Heng Tyr &amp; Tractor Serv </v>
          </cell>
          <cell r="C376" t="str">
            <v>CASH</v>
          </cell>
          <cell r="D376">
            <v>10000</v>
          </cell>
          <cell r="E376">
            <v>6.7</v>
          </cell>
          <cell r="F376">
            <v>0</v>
          </cell>
          <cell r="G376">
            <v>0</v>
          </cell>
          <cell r="H376">
            <v>0</v>
          </cell>
          <cell r="I376">
            <v>6.7</v>
          </cell>
          <cell r="J376" t="b">
            <v>1</v>
          </cell>
          <cell r="K376" t="str">
            <v>L06</v>
          </cell>
          <cell r="L376" t="str">
            <v>TCM</v>
          </cell>
          <cell r="M376" t="str">
            <v>#</v>
          </cell>
        </row>
        <row r="377">
          <cell r="A377" t="str">
            <v>XH1027</v>
          </cell>
          <cell r="B377" t="str">
            <v xml:space="preserve">Perng Hock Boon Heng Tyr &amp; Tractor Serv </v>
          </cell>
          <cell r="C377" t="str">
            <v>60 days</v>
          </cell>
          <cell r="D377">
            <v>15000</v>
          </cell>
          <cell r="E377">
            <v>1021</v>
          </cell>
          <cell r="F377">
            <v>0</v>
          </cell>
          <cell r="G377">
            <v>0</v>
          </cell>
          <cell r="H377">
            <v>0</v>
          </cell>
          <cell r="I377">
            <v>1021</v>
          </cell>
          <cell r="J377" t="b">
            <v>1</v>
          </cell>
          <cell r="K377" t="str">
            <v>L07</v>
          </cell>
          <cell r="L377" t="str">
            <v>TCM</v>
          </cell>
          <cell r="M377" t="str">
            <v>#</v>
          </cell>
        </row>
        <row r="378">
          <cell r="A378" t="str">
            <v>XJ1006</v>
          </cell>
          <cell r="B378" t="str">
            <v xml:space="preserve">Johor Workshop       </v>
          </cell>
          <cell r="C378" t="str">
            <v>CASH</v>
          </cell>
          <cell r="D378">
            <v>15000</v>
          </cell>
          <cell r="E378">
            <v>13</v>
          </cell>
          <cell r="F378">
            <v>13</v>
          </cell>
          <cell r="G378">
            <v>0</v>
          </cell>
          <cell r="H378">
            <v>0</v>
          </cell>
          <cell r="I378">
            <v>0</v>
          </cell>
          <cell r="J378" t="b">
            <v>1</v>
          </cell>
          <cell r="K378" t="str">
            <v>L06</v>
          </cell>
          <cell r="L378" t="str">
            <v>TCM</v>
          </cell>
          <cell r="M378" t="str">
            <v>A</v>
          </cell>
        </row>
        <row r="379">
          <cell r="A379" t="str">
            <v>XJ1007</v>
          </cell>
          <cell r="B379" t="str">
            <v xml:space="preserve">Johor Workshop       </v>
          </cell>
          <cell r="C379" t="str">
            <v>30 days</v>
          </cell>
          <cell r="D379">
            <v>10000</v>
          </cell>
          <cell r="E379">
            <v>474.2</v>
          </cell>
          <cell r="F379">
            <v>474.2</v>
          </cell>
          <cell r="G379">
            <v>0</v>
          </cell>
          <cell r="H379">
            <v>0</v>
          </cell>
          <cell r="I379">
            <v>0</v>
          </cell>
          <cell r="J379" t="b">
            <v>1</v>
          </cell>
          <cell r="K379" t="str">
            <v>L07</v>
          </cell>
          <cell r="L379" t="str">
            <v>TCM</v>
          </cell>
          <cell r="M379" t="str">
            <v>A</v>
          </cell>
        </row>
        <row r="380">
          <cell r="A380" t="str">
            <v>XK1006</v>
          </cell>
          <cell r="B380" t="str">
            <v xml:space="preserve">Kulayeang Timber Trading Sdn Bhd    </v>
          </cell>
          <cell r="C380" t="str">
            <v>30 days</v>
          </cell>
          <cell r="D380">
            <v>20000</v>
          </cell>
          <cell r="E380">
            <v>0</v>
          </cell>
          <cell r="F380">
            <v>0</v>
          </cell>
          <cell r="G380">
            <v>0</v>
          </cell>
          <cell r="H380">
            <v>0</v>
          </cell>
          <cell r="I380">
            <v>0</v>
          </cell>
          <cell r="J380" t="b">
            <v>1</v>
          </cell>
          <cell r="K380" t="str">
            <v>L06</v>
          </cell>
          <cell r="L380" t="str">
            <v>TCM</v>
          </cell>
          <cell r="M380" t="str">
            <v>A</v>
          </cell>
        </row>
        <row r="381">
          <cell r="A381" t="str">
            <v>XK1007</v>
          </cell>
          <cell r="B381" t="str">
            <v xml:space="preserve">Kulayeang Timber Trading Sdn Bhd    </v>
          </cell>
          <cell r="C381" t="str">
            <v>60 days</v>
          </cell>
          <cell r="D381">
            <v>20000</v>
          </cell>
          <cell r="E381">
            <v>3634.9</v>
          </cell>
          <cell r="F381">
            <v>3634.9</v>
          </cell>
          <cell r="G381">
            <v>0</v>
          </cell>
          <cell r="H381">
            <v>0</v>
          </cell>
          <cell r="I381">
            <v>0</v>
          </cell>
          <cell r="J381" t="b">
            <v>1</v>
          </cell>
          <cell r="K381" t="str">
            <v>L07</v>
          </cell>
          <cell r="L381" t="str">
            <v>TCM</v>
          </cell>
          <cell r="M381" t="str">
            <v>A</v>
          </cell>
        </row>
        <row r="382">
          <cell r="A382" t="str">
            <v>XK1017</v>
          </cell>
          <cell r="B382" t="str">
            <v xml:space="preserve">Kai Feng Tractor      </v>
          </cell>
          <cell r="C382" t="str">
            <v>60 days</v>
          </cell>
          <cell r="D382">
            <v>10000</v>
          </cell>
          <cell r="E382">
            <v>2337.65</v>
          </cell>
          <cell r="F382">
            <v>2337.65</v>
          </cell>
          <cell r="G382">
            <v>0</v>
          </cell>
          <cell r="H382">
            <v>0</v>
          </cell>
          <cell r="I382">
            <v>0</v>
          </cell>
          <cell r="J382" t="b">
            <v>1</v>
          </cell>
          <cell r="K382" t="str">
            <v>L07</v>
          </cell>
          <cell r="L382" t="str">
            <v>TCM</v>
          </cell>
          <cell r="M382" t="str">
            <v>ST</v>
          </cell>
        </row>
        <row r="383">
          <cell r="A383" t="str">
            <v>XK1027</v>
          </cell>
          <cell r="B383" t="str">
            <v xml:space="preserve">Koo Tractor Work      </v>
          </cell>
          <cell r="C383" t="str">
            <v>30 days</v>
          </cell>
          <cell r="D383">
            <v>10000</v>
          </cell>
          <cell r="E383">
            <v>1295.3</v>
          </cell>
          <cell r="F383">
            <v>0</v>
          </cell>
          <cell r="G383">
            <v>7.5</v>
          </cell>
          <cell r="H383">
            <v>1287.8</v>
          </cell>
          <cell r="I383">
            <v>0</v>
          </cell>
          <cell r="J383" t="b">
            <v>1</v>
          </cell>
          <cell r="K383" t="str">
            <v>L07</v>
          </cell>
          <cell r="L383" t="str">
            <v>TCM</v>
          </cell>
          <cell r="M383" t="str">
            <v>ST</v>
          </cell>
        </row>
        <row r="384">
          <cell r="A384" t="str">
            <v>XK1037</v>
          </cell>
          <cell r="B384" t="str">
            <v xml:space="preserve">Kim Tat Enterprise      </v>
          </cell>
          <cell r="C384" t="str">
            <v>60 days</v>
          </cell>
          <cell r="D384">
            <v>10000</v>
          </cell>
          <cell r="E384">
            <v>19499.23</v>
          </cell>
          <cell r="F384">
            <v>19499.23</v>
          </cell>
          <cell r="G384">
            <v>0</v>
          </cell>
          <cell r="H384">
            <v>0</v>
          </cell>
          <cell r="I384">
            <v>0</v>
          </cell>
          <cell r="J384" t="b">
            <v>1</v>
          </cell>
          <cell r="K384" t="str">
            <v>L07</v>
          </cell>
          <cell r="L384" t="str">
            <v>TCM</v>
          </cell>
          <cell r="M384" t="str">
            <v>A</v>
          </cell>
        </row>
        <row r="385">
          <cell r="A385" t="str">
            <v>XK1046</v>
          </cell>
          <cell r="B385" t="str">
            <v xml:space="preserve">Kim Tong Sawmill Sdn Bhd    </v>
          </cell>
          <cell r="C385" t="str">
            <v>30 days</v>
          </cell>
          <cell r="D385">
            <v>10000</v>
          </cell>
          <cell r="E385">
            <v>398</v>
          </cell>
          <cell r="F385">
            <v>398</v>
          </cell>
          <cell r="G385">
            <v>0</v>
          </cell>
          <cell r="H385">
            <v>0</v>
          </cell>
          <cell r="I385">
            <v>0</v>
          </cell>
          <cell r="J385" t="b">
            <v>1</v>
          </cell>
          <cell r="K385" t="str">
            <v>L06</v>
          </cell>
          <cell r="L385" t="str">
            <v>TCM</v>
          </cell>
          <cell r="M385" t="str">
            <v>ST</v>
          </cell>
        </row>
        <row r="386">
          <cell r="A386" t="str">
            <v>XK1056</v>
          </cell>
          <cell r="B386" t="str">
            <v xml:space="preserve">Kia Lim Timber Trading Sdn Bhd   </v>
          </cell>
          <cell r="C386" t="str">
            <v>CASH</v>
          </cell>
          <cell r="D386">
            <v>10000</v>
          </cell>
          <cell r="E386">
            <v>1900</v>
          </cell>
          <cell r="F386">
            <v>0</v>
          </cell>
          <cell r="G386">
            <v>0</v>
          </cell>
          <cell r="H386">
            <v>0</v>
          </cell>
          <cell r="I386">
            <v>1900</v>
          </cell>
          <cell r="J386" t="b">
            <v>1</v>
          </cell>
          <cell r="K386" t="str">
            <v>L06</v>
          </cell>
          <cell r="L386" t="str">
            <v>TCM</v>
          </cell>
          <cell r="M386" t="str">
            <v>ST</v>
          </cell>
        </row>
        <row r="387">
          <cell r="A387" t="str">
            <v>XK1067</v>
          </cell>
          <cell r="B387" t="str">
            <v xml:space="preserve">Kim Seng Quarry Company -1965 Sdn Bhd  </v>
          </cell>
          <cell r="C387" t="str">
            <v>60 days</v>
          </cell>
          <cell r="D387">
            <v>10000</v>
          </cell>
          <cell r="E387">
            <v>6870</v>
          </cell>
          <cell r="F387">
            <v>0</v>
          </cell>
          <cell r="G387">
            <v>3470</v>
          </cell>
          <cell r="H387">
            <v>3400</v>
          </cell>
          <cell r="I387">
            <v>0</v>
          </cell>
          <cell r="J387" t="b">
            <v>1</v>
          </cell>
          <cell r="K387" t="str">
            <v>L07</v>
          </cell>
          <cell r="L387" t="str">
            <v>TCM</v>
          </cell>
          <cell r="M387" t="str">
            <v>A</v>
          </cell>
        </row>
        <row r="388">
          <cell r="A388" t="str">
            <v>XK1077</v>
          </cell>
          <cell r="B388" t="str">
            <v xml:space="preserve">Syarikat Kim Peng Trading     </v>
          </cell>
          <cell r="C388" t="str">
            <v>30 days</v>
          </cell>
          <cell r="D388">
            <v>10000</v>
          </cell>
          <cell r="E388">
            <v>61.6</v>
          </cell>
          <cell r="F388">
            <v>61.6</v>
          </cell>
          <cell r="G388">
            <v>0</v>
          </cell>
          <cell r="H388">
            <v>0</v>
          </cell>
          <cell r="I388">
            <v>0</v>
          </cell>
          <cell r="J388" t="b">
            <v>1</v>
          </cell>
          <cell r="K388" t="str">
            <v>L07</v>
          </cell>
          <cell r="L388" t="str">
            <v>TCM</v>
          </cell>
          <cell r="M388" t="str">
            <v>A</v>
          </cell>
        </row>
        <row r="389">
          <cell r="A389" t="str">
            <v>XK1086</v>
          </cell>
          <cell r="B389" t="str">
            <v xml:space="preserve">K C L Construction Sdn Bhd   </v>
          </cell>
          <cell r="C389" t="str">
            <v>30 days</v>
          </cell>
          <cell r="D389">
            <v>15000</v>
          </cell>
          <cell r="E389">
            <v>0</v>
          </cell>
          <cell r="F389">
            <v>0</v>
          </cell>
          <cell r="G389">
            <v>0</v>
          </cell>
          <cell r="H389">
            <v>0</v>
          </cell>
          <cell r="I389">
            <v>0</v>
          </cell>
          <cell r="J389" t="b">
            <v>1</v>
          </cell>
          <cell r="K389" t="str">
            <v>L06</v>
          </cell>
          <cell r="L389" t="str">
            <v>TCM</v>
          </cell>
          <cell r="M389" t="str">
            <v>ST</v>
          </cell>
        </row>
        <row r="390">
          <cell r="A390" t="str">
            <v>XK1087</v>
          </cell>
          <cell r="B390" t="str">
            <v xml:space="preserve">K C L Construction Sdn Bhd   </v>
          </cell>
          <cell r="C390" t="str">
            <v>60 days</v>
          </cell>
          <cell r="D390">
            <v>20000</v>
          </cell>
          <cell r="E390">
            <v>189.76</v>
          </cell>
          <cell r="F390">
            <v>189.76</v>
          </cell>
          <cell r="G390">
            <v>0</v>
          </cell>
          <cell r="H390">
            <v>0</v>
          </cell>
          <cell r="I390">
            <v>0</v>
          </cell>
          <cell r="J390" t="b">
            <v>1</v>
          </cell>
          <cell r="K390" t="str">
            <v>L07</v>
          </cell>
          <cell r="L390" t="str">
            <v>TCM</v>
          </cell>
          <cell r="M390" t="str">
            <v>ST</v>
          </cell>
        </row>
        <row r="391">
          <cell r="A391" t="str">
            <v>XL1027</v>
          </cell>
          <cell r="B391" t="str">
            <v xml:space="preserve">Liong Kam Paw      </v>
          </cell>
          <cell r="C391" t="str">
            <v>30 days</v>
          </cell>
          <cell r="D391">
            <v>10000</v>
          </cell>
          <cell r="E391">
            <v>0</v>
          </cell>
          <cell r="F391">
            <v>0</v>
          </cell>
          <cell r="G391">
            <v>0</v>
          </cell>
          <cell r="H391">
            <v>0</v>
          </cell>
          <cell r="I391">
            <v>0</v>
          </cell>
          <cell r="J391" t="b">
            <v>1</v>
          </cell>
          <cell r="K391" t="str">
            <v>L07</v>
          </cell>
          <cell r="L391" t="str">
            <v>TCM</v>
          </cell>
          <cell r="M391" t="str">
            <v>A</v>
          </cell>
        </row>
        <row r="392">
          <cell r="A392" t="str">
            <v>XL1037</v>
          </cell>
          <cell r="B392" t="str">
            <v xml:space="preserve">Lim Guan Lee Engrn Workshop    </v>
          </cell>
          <cell r="C392" t="str">
            <v>30 days</v>
          </cell>
          <cell r="D392">
            <v>15000</v>
          </cell>
          <cell r="E392">
            <v>1448.7</v>
          </cell>
          <cell r="F392">
            <v>1448.7</v>
          </cell>
          <cell r="G392">
            <v>0</v>
          </cell>
          <cell r="H392">
            <v>0</v>
          </cell>
          <cell r="I392">
            <v>0</v>
          </cell>
          <cell r="J392" t="b">
            <v>1</v>
          </cell>
          <cell r="K392" t="str">
            <v>L07</v>
          </cell>
          <cell r="L392" t="str">
            <v>TCM</v>
          </cell>
          <cell r="M392" t="str">
            <v>A</v>
          </cell>
        </row>
        <row r="393">
          <cell r="A393" t="str">
            <v>XL1046</v>
          </cell>
          <cell r="B393" t="str">
            <v xml:space="preserve">L.S. Machinery Services      </v>
          </cell>
          <cell r="C393" t="str">
            <v>30 days</v>
          </cell>
          <cell r="D393">
            <v>15000</v>
          </cell>
          <cell r="E393">
            <v>1860</v>
          </cell>
          <cell r="F393">
            <v>1860</v>
          </cell>
          <cell r="G393">
            <v>0</v>
          </cell>
          <cell r="H393">
            <v>0</v>
          </cell>
          <cell r="I393">
            <v>0</v>
          </cell>
          <cell r="J393" t="b">
            <v>1</v>
          </cell>
          <cell r="K393" t="str">
            <v>L06</v>
          </cell>
          <cell r="L393" t="str">
            <v>TCM</v>
          </cell>
          <cell r="M393" t="str">
            <v>ST</v>
          </cell>
        </row>
        <row r="394">
          <cell r="A394" t="str">
            <v>XL1047</v>
          </cell>
          <cell r="B394" t="str">
            <v xml:space="preserve">L.S. Machinery Services      </v>
          </cell>
          <cell r="C394" t="str">
            <v>60 days</v>
          </cell>
          <cell r="D394">
            <v>15000</v>
          </cell>
          <cell r="E394">
            <v>19.2</v>
          </cell>
          <cell r="F394">
            <v>19.2</v>
          </cell>
          <cell r="G394">
            <v>0</v>
          </cell>
          <cell r="H394">
            <v>0</v>
          </cell>
          <cell r="I394">
            <v>0</v>
          </cell>
          <cell r="J394" t="b">
            <v>1</v>
          </cell>
          <cell r="K394" t="str">
            <v>L07</v>
          </cell>
          <cell r="L394" t="str">
            <v>TCM</v>
          </cell>
          <cell r="M394" t="str">
            <v>ST</v>
          </cell>
        </row>
        <row r="395">
          <cell r="A395" t="str">
            <v>XL1067</v>
          </cell>
          <cell r="B395" t="str">
            <v xml:space="preserve">Leong Fai Fong      </v>
          </cell>
          <cell r="C395" t="str">
            <v>30 days</v>
          </cell>
          <cell r="D395">
            <v>10000</v>
          </cell>
          <cell r="E395">
            <v>102.7</v>
          </cell>
          <cell r="F395">
            <v>102.7</v>
          </cell>
          <cell r="G395">
            <v>0</v>
          </cell>
          <cell r="H395">
            <v>0</v>
          </cell>
          <cell r="I395">
            <v>0</v>
          </cell>
          <cell r="J395" t="b">
            <v>1</v>
          </cell>
          <cell r="K395" t="str">
            <v>L07</v>
          </cell>
          <cell r="L395" t="str">
            <v>TCM</v>
          </cell>
          <cell r="M395" t="str">
            <v>A</v>
          </cell>
        </row>
        <row r="396">
          <cell r="A396" t="str">
            <v>XL1076</v>
          </cell>
          <cell r="B396" t="str">
            <v xml:space="preserve">Low Soon Kok      </v>
          </cell>
          <cell r="C396" t="str">
            <v>30 days</v>
          </cell>
          <cell r="D396">
            <v>15000</v>
          </cell>
          <cell r="E396">
            <v>0</v>
          </cell>
          <cell r="F396">
            <v>100</v>
          </cell>
          <cell r="G396">
            <v>0</v>
          </cell>
          <cell r="H396">
            <v>0</v>
          </cell>
          <cell r="I396">
            <v>-100</v>
          </cell>
          <cell r="J396" t="b">
            <v>1</v>
          </cell>
          <cell r="K396" t="str">
            <v>L06</v>
          </cell>
          <cell r="L396" t="str">
            <v>TCM</v>
          </cell>
          <cell r="M396" t="str">
            <v>A</v>
          </cell>
        </row>
        <row r="397">
          <cell r="A397" t="str">
            <v>XL1077</v>
          </cell>
          <cell r="B397" t="str">
            <v xml:space="preserve">Low Soon Kok      </v>
          </cell>
          <cell r="C397" t="str">
            <v>30 days</v>
          </cell>
          <cell r="D397">
            <v>10000</v>
          </cell>
          <cell r="E397">
            <v>0</v>
          </cell>
          <cell r="F397">
            <v>0</v>
          </cell>
          <cell r="G397">
            <v>0</v>
          </cell>
          <cell r="H397">
            <v>0</v>
          </cell>
          <cell r="I397">
            <v>0</v>
          </cell>
          <cell r="J397" t="b">
            <v>1</v>
          </cell>
          <cell r="K397" t="str">
            <v>L07</v>
          </cell>
          <cell r="L397" t="str">
            <v>TCM</v>
          </cell>
          <cell r="M397" t="str">
            <v>A</v>
          </cell>
        </row>
        <row r="398">
          <cell r="A398" t="str">
            <v>XL1086</v>
          </cell>
          <cell r="B398" t="str">
            <v xml:space="preserve">Lee Hup Guang Construction     </v>
          </cell>
          <cell r="C398" t="str">
            <v>30 days</v>
          </cell>
          <cell r="D398">
            <v>15000</v>
          </cell>
          <cell r="E398">
            <v>2093.8000000000002</v>
          </cell>
          <cell r="F398">
            <v>2093.8000000000002</v>
          </cell>
          <cell r="G398">
            <v>0</v>
          </cell>
          <cell r="H398">
            <v>0</v>
          </cell>
          <cell r="I398">
            <v>0</v>
          </cell>
          <cell r="J398" t="b">
            <v>1</v>
          </cell>
          <cell r="K398" t="str">
            <v>L06</v>
          </cell>
          <cell r="L398" t="str">
            <v>TCM</v>
          </cell>
          <cell r="M398" t="str">
            <v>A</v>
          </cell>
        </row>
        <row r="399">
          <cell r="A399" t="str">
            <v>XL1087</v>
          </cell>
          <cell r="B399" t="str">
            <v xml:space="preserve">Lee Hup Guang Construction     </v>
          </cell>
          <cell r="C399" t="str">
            <v>60 days</v>
          </cell>
          <cell r="D399">
            <v>10000</v>
          </cell>
          <cell r="E399">
            <v>93.8</v>
          </cell>
          <cell r="F399">
            <v>93.8</v>
          </cell>
          <cell r="G399">
            <v>0</v>
          </cell>
          <cell r="H399">
            <v>0</v>
          </cell>
          <cell r="I399">
            <v>0</v>
          </cell>
          <cell r="J399" t="b">
            <v>1</v>
          </cell>
          <cell r="K399" t="str">
            <v>L07</v>
          </cell>
          <cell r="L399" t="str">
            <v>TCM</v>
          </cell>
          <cell r="M399" t="str">
            <v>A</v>
          </cell>
        </row>
        <row r="400">
          <cell r="A400" t="str">
            <v>XL1096</v>
          </cell>
          <cell r="B400" t="str">
            <v xml:space="preserve">Jie Lee Trading      </v>
          </cell>
          <cell r="C400" t="str">
            <v>CASH</v>
          </cell>
          <cell r="D400">
            <v>30000</v>
          </cell>
          <cell r="E400">
            <v>3</v>
          </cell>
          <cell r="F400">
            <v>3</v>
          </cell>
          <cell r="G400">
            <v>0</v>
          </cell>
          <cell r="H400">
            <v>0</v>
          </cell>
          <cell r="I400">
            <v>0</v>
          </cell>
          <cell r="J400" t="b">
            <v>1</v>
          </cell>
          <cell r="K400" t="str">
            <v>L06</v>
          </cell>
          <cell r="L400" t="str">
            <v>TCM</v>
          </cell>
          <cell r="M400" t="str">
            <v>A</v>
          </cell>
        </row>
        <row r="401">
          <cell r="A401" t="str">
            <v>XL1097</v>
          </cell>
          <cell r="B401" t="str">
            <v xml:space="preserve">Jie Lee Trading      </v>
          </cell>
          <cell r="C401" t="str">
            <v>30 days</v>
          </cell>
          <cell r="D401">
            <v>10000</v>
          </cell>
          <cell r="E401">
            <v>2849.4</v>
          </cell>
          <cell r="F401">
            <v>2849.4</v>
          </cell>
          <cell r="G401">
            <v>0</v>
          </cell>
          <cell r="H401">
            <v>0</v>
          </cell>
          <cell r="I401">
            <v>0</v>
          </cell>
          <cell r="J401" t="b">
            <v>1</v>
          </cell>
          <cell r="K401" t="str">
            <v>L07</v>
          </cell>
          <cell r="L401" t="str">
            <v>TCM</v>
          </cell>
          <cell r="M401" t="str">
            <v>A</v>
          </cell>
        </row>
        <row r="402">
          <cell r="A402" t="str">
            <v>XM1007</v>
          </cell>
          <cell r="B402" t="str">
            <v xml:space="preserve">Mini Sawmill Sdn Bhd     </v>
          </cell>
          <cell r="C402" t="str">
            <v>30 days</v>
          </cell>
          <cell r="D402">
            <v>10000</v>
          </cell>
          <cell r="E402">
            <v>2875</v>
          </cell>
          <cell r="F402">
            <v>2875</v>
          </cell>
          <cell r="G402">
            <v>0</v>
          </cell>
          <cell r="H402">
            <v>0</v>
          </cell>
          <cell r="I402">
            <v>0</v>
          </cell>
          <cell r="J402" t="b">
            <v>1</v>
          </cell>
          <cell r="K402" t="str">
            <v>L07</v>
          </cell>
          <cell r="L402" t="str">
            <v>TCM</v>
          </cell>
          <cell r="M402" t="str">
            <v>A</v>
          </cell>
        </row>
        <row r="403">
          <cell r="A403" t="str">
            <v>XN1006</v>
          </cell>
          <cell r="B403" t="str">
            <v xml:space="preserve">Ng Seng Teck      </v>
          </cell>
          <cell r="C403" t="str">
            <v>30 days</v>
          </cell>
          <cell r="D403">
            <v>30000</v>
          </cell>
          <cell r="E403">
            <v>7593.1</v>
          </cell>
          <cell r="F403">
            <v>4304</v>
          </cell>
          <cell r="G403">
            <v>3289.1</v>
          </cell>
          <cell r="H403">
            <v>0</v>
          </cell>
          <cell r="I403">
            <v>0</v>
          </cell>
          <cell r="J403" t="b">
            <v>1</v>
          </cell>
          <cell r="K403" t="str">
            <v>L06</v>
          </cell>
          <cell r="L403" t="str">
            <v>TCM</v>
          </cell>
          <cell r="M403" t="str">
            <v>A</v>
          </cell>
        </row>
        <row r="404">
          <cell r="A404" t="str">
            <v>XN1007</v>
          </cell>
          <cell r="B404" t="str">
            <v xml:space="preserve">Ng Seng Teck      </v>
          </cell>
          <cell r="C404" t="str">
            <v>60 days</v>
          </cell>
          <cell r="D404">
            <v>20000</v>
          </cell>
          <cell r="E404">
            <v>518.4</v>
          </cell>
          <cell r="F404">
            <v>518.4</v>
          </cell>
          <cell r="G404">
            <v>0</v>
          </cell>
          <cell r="H404">
            <v>0</v>
          </cell>
          <cell r="I404">
            <v>0</v>
          </cell>
          <cell r="J404" t="b">
            <v>1</v>
          </cell>
          <cell r="K404" t="str">
            <v>L07</v>
          </cell>
          <cell r="L404" t="str">
            <v>TCM</v>
          </cell>
          <cell r="M404" t="str">
            <v>A</v>
          </cell>
        </row>
        <row r="405">
          <cell r="A405" t="str">
            <v>XN1017</v>
          </cell>
          <cell r="B405" t="str">
            <v xml:space="preserve">New Poh Leong      </v>
          </cell>
          <cell r="C405" t="str">
            <v>30 days</v>
          </cell>
          <cell r="D405">
            <v>10000</v>
          </cell>
          <cell r="E405">
            <v>10018.129999999999</v>
          </cell>
          <cell r="F405">
            <v>10018.129999999999</v>
          </cell>
          <cell r="G405">
            <v>0</v>
          </cell>
          <cell r="H405">
            <v>0</v>
          </cell>
          <cell r="I405">
            <v>0</v>
          </cell>
          <cell r="J405" t="b">
            <v>1</v>
          </cell>
          <cell r="K405" t="str">
            <v>L07</v>
          </cell>
          <cell r="L405" t="str">
            <v>TCM</v>
          </cell>
          <cell r="M405" t="str">
            <v>A</v>
          </cell>
        </row>
        <row r="406">
          <cell r="A406" t="str">
            <v>XN1026</v>
          </cell>
          <cell r="B406" t="str">
            <v xml:space="preserve">Ng Sam Ngah      </v>
          </cell>
          <cell r="C406" t="str">
            <v>CASH</v>
          </cell>
          <cell r="D406">
            <v>30000</v>
          </cell>
          <cell r="E406">
            <v>-60</v>
          </cell>
          <cell r="F406">
            <v>-60</v>
          </cell>
          <cell r="G406">
            <v>0</v>
          </cell>
          <cell r="H406">
            <v>0</v>
          </cell>
          <cell r="I406">
            <v>0</v>
          </cell>
          <cell r="J406" t="b">
            <v>1</v>
          </cell>
          <cell r="K406" t="str">
            <v>L06</v>
          </cell>
          <cell r="L406" t="str">
            <v>TCM</v>
          </cell>
          <cell r="M406" t="str">
            <v>A</v>
          </cell>
        </row>
        <row r="407">
          <cell r="A407" t="str">
            <v>XN1027</v>
          </cell>
          <cell r="B407" t="str">
            <v xml:space="preserve">Ng Sam Ngah      </v>
          </cell>
          <cell r="C407" t="str">
            <v>30 days</v>
          </cell>
          <cell r="D407">
            <v>10000</v>
          </cell>
          <cell r="E407">
            <v>2754.95</v>
          </cell>
          <cell r="F407">
            <v>645.20000000000005</v>
          </cell>
          <cell r="G407">
            <v>2109.75</v>
          </cell>
          <cell r="H407">
            <v>0</v>
          </cell>
          <cell r="I407">
            <v>0</v>
          </cell>
          <cell r="J407" t="b">
            <v>1</v>
          </cell>
          <cell r="K407" t="str">
            <v>L07</v>
          </cell>
          <cell r="L407" t="str">
            <v>TCM</v>
          </cell>
          <cell r="M407" t="str">
            <v>A</v>
          </cell>
        </row>
        <row r="408">
          <cell r="A408" t="str">
            <v>XP1036</v>
          </cell>
          <cell r="B408" t="str">
            <v xml:space="preserve">Pembalakan Loong Seng      </v>
          </cell>
          <cell r="C408" t="str">
            <v>30 days</v>
          </cell>
          <cell r="D408">
            <v>20000</v>
          </cell>
          <cell r="E408">
            <v>0</v>
          </cell>
          <cell r="F408">
            <v>0</v>
          </cell>
          <cell r="G408">
            <v>0</v>
          </cell>
          <cell r="H408">
            <v>0</v>
          </cell>
          <cell r="I408">
            <v>0</v>
          </cell>
          <cell r="J408" t="b">
            <v>1</v>
          </cell>
          <cell r="K408" t="str">
            <v>L06</v>
          </cell>
          <cell r="L408" t="str">
            <v>TCM</v>
          </cell>
          <cell r="M408" t="str">
            <v>A</v>
          </cell>
        </row>
        <row r="409">
          <cell r="A409" t="str">
            <v>XP1037</v>
          </cell>
          <cell r="B409" t="str">
            <v xml:space="preserve">Pembalakan Loong Seng      </v>
          </cell>
          <cell r="C409" t="str">
            <v>60 days</v>
          </cell>
          <cell r="D409">
            <v>20000</v>
          </cell>
          <cell r="E409">
            <v>4917.25</v>
          </cell>
          <cell r="F409">
            <v>4917.25</v>
          </cell>
          <cell r="G409">
            <v>0</v>
          </cell>
          <cell r="H409">
            <v>0</v>
          </cell>
          <cell r="I409">
            <v>0</v>
          </cell>
          <cell r="J409" t="b">
            <v>1</v>
          </cell>
          <cell r="K409" t="str">
            <v>L07</v>
          </cell>
          <cell r="L409" t="str">
            <v>TCM</v>
          </cell>
          <cell r="M409" t="str">
            <v>A</v>
          </cell>
        </row>
        <row r="410">
          <cell r="A410" t="str">
            <v>XP1056</v>
          </cell>
          <cell r="B410" t="str">
            <v xml:space="preserve">Perintas Desa Sdn Bhd     </v>
          </cell>
          <cell r="C410" t="str">
            <v>30 days</v>
          </cell>
          <cell r="D410">
            <v>15000</v>
          </cell>
          <cell r="E410">
            <v>9640</v>
          </cell>
          <cell r="F410">
            <v>9640</v>
          </cell>
          <cell r="G410">
            <v>0</v>
          </cell>
          <cell r="H410">
            <v>0</v>
          </cell>
          <cell r="I410">
            <v>0</v>
          </cell>
          <cell r="J410" t="b">
            <v>1</v>
          </cell>
          <cell r="K410" t="str">
            <v>L06</v>
          </cell>
          <cell r="L410" t="str">
            <v>TCM</v>
          </cell>
          <cell r="M410" t="str">
            <v>A</v>
          </cell>
        </row>
        <row r="411">
          <cell r="A411" t="str">
            <v>XP1057</v>
          </cell>
          <cell r="B411" t="str">
            <v xml:space="preserve">Perintas Desa Sdn Bhd     </v>
          </cell>
          <cell r="C411" t="str">
            <v>60 days</v>
          </cell>
          <cell r="D411">
            <v>10000</v>
          </cell>
          <cell r="E411">
            <v>4434.1499999999996</v>
          </cell>
          <cell r="F411">
            <v>4434.1499999999996</v>
          </cell>
          <cell r="G411">
            <v>0</v>
          </cell>
          <cell r="H411">
            <v>0</v>
          </cell>
          <cell r="I411">
            <v>0</v>
          </cell>
          <cell r="J411" t="b">
            <v>1</v>
          </cell>
          <cell r="K411" t="str">
            <v>L07</v>
          </cell>
          <cell r="L411" t="str">
            <v>TCM</v>
          </cell>
          <cell r="M411" t="str">
            <v>A</v>
          </cell>
        </row>
        <row r="412">
          <cell r="A412" t="str">
            <v>XS1006</v>
          </cell>
          <cell r="B412" t="str">
            <v xml:space="preserve">Sak Hoy Thon Tractor Works    </v>
          </cell>
          <cell r="C412" t="str">
            <v>CASH</v>
          </cell>
          <cell r="D412">
            <v>15000</v>
          </cell>
          <cell r="E412">
            <v>12</v>
          </cell>
          <cell r="F412">
            <v>12</v>
          </cell>
          <cell r="G412">
            <v>0</v>
          </cell>
          <cell r="H412">
            <v>0</v>
          </cell>
          <cell r="I412">
            <v>0</v>
          </cell>
          <cell r="J412" t="b">
            <v>1</v>
          </cell>
          <cell r="K412" t="str">
            <v>L06</v>
          </cell>
          <cell r="L412" t="str">
            <v>TCM</v>
          </cell>
          <cell r="M412" t="str">
            <v>A</v>
          </cell>
        </row>
        <row r="413">
          <cell r="A413" t="str">
            <v>XS1007</v>
          </cell>
          <cell r="B413" t="str">
            <v xml:space="preserve">Sak Hoy Thon Tractor Works    </v>
          </cell>
          <cell r="C413" t="str">
            <v>30 days</v>
          </cell>
          <cell r="D413">
            <v>10000</v>
          </cell>
          <cell r="E413">
            <v>0</v>
          </cell>
          <cell r="F413">
            <v>0</v>
          </cell>
          <cell r="G413">
            <v>0</v>
          </cell>
          <cell r="H413">
            <v>0</v>
          </cell>
          <cell r="I413">
            <v>0</v>
          </cell>
          <cell r="J413" t="b">
            <v>1</v>
          </cell>
          <cell r="K413" t="str">
            <v>L07</v>
          </cell>
          <cell r="L413" t="str">
            <v>TCM</v>
          </cell>
          <cell r="M413" t="str">
            <v>A</v>
          </cell>
        </row>
        <row r="414">
          <cell r="A414" t="str">
            <v>XS1027</v>
          </cell>
          <cell r="B414" t="str">
            <v xml:space="preserve">Shin Cheong Loong Sawmill Sdn Bhd   </v>
          </cell>
          <cell r="C414" t="str">
            <v>30 days</v>
          </cell>
          <cell r="D414">
            <v>10000</v>
          </cell>
          <cell r="E414">
            <v>5095.1000000000004</v>
          </cell>
          <cell r="F414">
            <v>5095.1000000000004</v>
          </cell>
          <cell r="G414">
            <v>0</v>
          </cell>
          <cell r="H414">
            <v>0</v>
          </cell>
          <cell r="I414">
            <v>0</v>
          </cell>
          <cell r="J414" t="b">
            <v>1</v>
          </cell>
          <cell r="K414" t="str">
            <v>L07</v>
          </cell>
          <cell r="L414" t="str">
            <v>TCM</v>
          </cell>
          <cell r="M414" t="str">
            <v>A</v>
          </cell>
        </row>
        <row r="415">
          <cell r="A415" t="str">
            <v>XS1036</v>
          </cell>
          <cell r="B415" t="str">
            <v xml:space="preserve">Soon Huat Timber Trading Co    </v>
          </cell>
          <cell r="C415" t="str">
            <v>30 days</v>
          </cell>
          <cell r="D415">
            <v>20000</v>
          </cell>
          <cell r="E415">
            <v>8</v>
          </cell>
          <cell r="F415">
            <v>8</v>
          </cell>
          <cell r="G415">
            <v>0</v>
          </cell>
          <cell r="H415">
            <v>0</v>
          </cell>
          <cell r="I415">
            <v>0</v>
          </cell>
          <cell r="J415" t="b">
            <v>1</v>
          </cell>
          <cell r="K415" t="str">
            <v>L06</v>
          </cell>
          <cell r="L415" t="str">
            <v>TCM</v>
          </cell>
          <cell r="M415" t="str">
            <v>A</v>
          </cell>
        </row>
        <row r="416">
          <cell r="A416" t="str">
            <v>XS1037</v>
          </cell>
          <cell r="B416" t="str">
            <v xml:space="preserve">Soon Huat Timber Trading Co    </v>
          </cell>
          <cell r="C416" t="str">
            <v>30 days</v>
          </cell>
          <cell r="D416">
            <v>10000</v>
          </cell>
          <cell r="E416">
            <v>3813.55</v>
          </cell>
          <cell r="F416">
            <v>3813.55</v>
          </cell>
          <cell r="G416">
            <v>0</v>
          </cell>
          <cell r="H416">
            <v>0</v>
          </cell>
          <cell r="I416">
            <v>0</v>
          </cell>
          <cell r="J416" t="b">
            <v>1</v>
          </cell>
          <cell r="K416" t="str">
            <v>L07</v>
          </cell>
          <cell r="L416" t="str">
            <v>TCM</v>
          </cell>
          <cell r="M416" t="str">
            <v>A</v>
          </cell>
        </row>
        <row r="417">
          <cell r="A417" t="str">
            <v>XS1046</v>
          </cell>
          <cell r="B417" t="str">
            <v xml:space="preserve">Perniagaan Perkayuan Sim Fatt     </v>
          </cell>
          <cell r="C417" t="str">
            <v>30 days</v>
          </cell>
          <cell r="D417">
            <v>15000</v>
          </cell>
          <cell r="E417">
            <v>8</v>
          </cell>
          <cell r="F417">
            <v>8</v>
          </cell>
          <cell r="G417">
            <v>0</v>
          </cell>
          <cell r="H417">
            <v>0</v>
          </cell>
          <cell r="I417">
            <v>0</v>
          </cell>
          <cell r="J417" t="b">
            <v>1</v>
          </cell>
          <cell r="K417" t="str">
            <v>L06</v>
          </cell>
          <cell r="L417" t="str">
            <v>TCM</v>
          </cell>
          <cell r="M417" t="str">
            <v>A</v>
          </cell>
        </row>
        <row r="418">
          <cell r="A418" t="str">
            <v>XS1047</v>
          </cell>
          <cell r="B418" t="str">
            <v xml:space="preserve">Perniagaan Perkayuan Sim Fatt     </v>
          </cell>
          <cell r="C418" t="str">
            <v>30 days</v>
          </cell>
          <cell r="D418">
            <v>10000</v>
          </cell>
          <cell r="E418">
            <v>2600.1</v>
          </cell>
          <cell r="F418">
            <v>2600.1</v>
          </cell>
          <cell r="G418">
            <v>0</v>
          </cell>
          <cell r="H418">
            <v>0</v>
          </cell>
          <cell r="I418">
            <v>0</v>
          </cell>
          <cell r="J418" t="b">
            <v>1</v>
          </cell>
          <cell r="K418" t="str">
            <v>L07</v>
          </cell>
          <cell r="L418" t="str">
            <v>TCM</v>
          </cell>
          <cell r="M418" t="str">
            <v>A</v>
          </cell>
        </row>
        <row r="419">
          <cell r="A419" t="str">
            <v>XS1067</v>
          </cell>
          <cell r="B419" t="str">
            <v xml:space="preserve">Sin Heng Enterprise      </v>
          </cell>
          <cell r="C419" t="str">
            <v>30 days</v>
          </cell>
          <cell r="D419">
            <v>30000</v>
          </cell>
          <cell r="E419">
            <v>48.65</v>
          </cell>
          <cell r="F419">
            <v>48.65</v>
          </cell>
          <cell r="G419">
            <v>0</v>
          </cell>
          <cell r="H419">
            <v>0</v>
          </cell>
          <cell r="I419">
            <v>0</v>
          </cell>
          <cell r="J419" t="b">
            <v>1</v>
          </cell>
          <cell r="K419" t="str">
            <v>L07</v>
          </cell>
          <cell r="L419" t="str">
            <v>TCM</v>
          </cell>
          <cell r="M419" t="str">
            <v>A</v>
          </cell>
        </row>
        <row r="420">
          <cell r="A420" t="str">
            <v>XS1087</v>
          </cell>
          <cell r="B420" t="str">
            <v xml:space="preserve">Perusahaan Kayu Balak Sheng Long    </v>
          </cell>
          <cell r="C420" t="str">
            <v>30 days</v>
          </cell>
          <cell r="D420">
            <v>30000</v>
          </cell>
          <cell r="E420">
            <v>0</v>
          </cell>
          <cell r="F420">
            <v>0</v>
          </cell>
          <cell r="G420">
            <v>0</v>
          </cell>
          <cell r="H420">
            <v>0</v>
          </cell>
          <cell r="I420">
            <v>0</v>
          </cell>
          <cell r="J420" t="b">
            <v>1</v>
          </cell>
          <cell r="K420" t="str">
            <v>L07</v>
          </cell>
          <cell r="L420" t="str">
            <v>TCM</v>
          </cell>
          <cell r="M420" t="str">
            <v>A</v>
          </cell>
        </row>
        <row r="421">
          <cell r="A421" t="str">
            <v>XS1097</v>
          </cell>
          <cell r="B421" t="str">
            <v xml:space="preserve">Sing Zai Timber Trading     </v>
          </cell>
          <cell r="C421" t="str">
            <v>45 days</v>
          </cell>
          <cell r="D421">
            <v>10000</v>
          </cell>
          <cell r="E421">
            <v>1767.05</v>
          </cell>
          <cell r="F421">
            <v>1767.05</v>
          </cell>
          <cell r="G421">
            <v>0</v>
          </cell>
          <cell r="H421">
            <v>0</v>
          </cell>
          <cell r="I421">
            <v>0</v>
          </cell>
          <cell r="J421" t="b">
            <v>1</v>
          </cell>
          <cell r="K421" t="str">
            <v>L07</v>
          </cell>
          <cell r="L421" t="str">
            <v>TCM</v>
          </cell>
          <cell r="M421" t="str">
            <v>A</v>
          </cell>
        </row>
        <row r="422">
          <cell r="A422" t="str">
            <v>XT1026</v>
          </cell>
          <cell r="B422" t="str">
            <v xml:space="preserve">Thai Yi Engineering Trading     </v>
          </cell>
          <cell r="C422" t="str">
            <v>CASH</v>
          </cell>
          <cell r="D422">
            <v>20000</v>
          </cell>
          <cell r="E422">
            <v>0</v>
          </cell>
          <cell r="F422">
            <v>0</v>
          </cell>
          <cell r="G422">
            <v>0</v>
          </cell>
          <cell r="H422">
            <v>0</v>
          </cell>
          <cell r="I422">
            <v>0</v>
          </cell>
          <cell r="J422" t="b">
            <v>1</v>
          </cell>
          <cell r="K422" t="str">
            <v>L06</v>
          </cell>
          <cell r="L422" t="str">
            <v>TCM</v>
          </cell>
          <cell r="M422" t="str">
            <v>A</v>
          </cell>
        </row>
        <row r="423">
          <cell r="A423" t="str">
            <v>XT1027</v>
          </cell>
          <cell r="B423" t="str">
            <v xml:space="preserve">Thai Yi Engineering Trading     </v>
          </cell>
          <cell r="C423" t="str">
            <v>30 days</v>
          </cell>
          <cell r="D423">
            <v>10000</v>
          </cell>
          <cell r="E423">
            <v>0</v>
          </cell>
          <cell r="F423">
            <v>0</v>
          </cell>
          <cell r="G423">
            <v>0</v>
          </cell>
          <cell r="H423">
            <v>0</v>
          </cell>
          <cell r="I423">
            <v>0</v>
          </cell>
          <cell r="J423" t="b">
            <v>1</v>
          </cell>
          <cell r="K423" t="str">
            <v>L07</v>
          </cell>
          <cell r="L423" t="str">
            <v>TCM</v>
          </cell>
          <cell r="M423" t="str">
            <v>A</v>
          </cell>
        </row>
        <row r="424">
          <cell r="A424" t="str">
            <v>XT1036</v>
          </cell>
          <cell r="B424" t="str">
            <v xml:space="preserve">Tan Yuya Brothers Timber Trading    </v>
          </cell>
          <cell r="C424" t="str">
            <v>30 days</v>
          </cell>
          <cell r="D424">
            <v>50000</v>
          </cell>
          <cell r="E424">
            <v>8100</v>
          </cell>
          <cell r="F424">
            <v>8100</v>
          </cell>
          <cell r="G424">
            <v>0</v>
          </cell>
          <cell r="H424">
            <v>0</v>
          </cell>
          <cell r="I424">
            <v>0</v>
          </cell>
          <cell r="J424" t="b">
            <v>1</v>
          </cell>
          <cell r="K424" t="str">
            <v>L06</v>
          </cell>
          <cell r="L424" t="str">
            <v>TCM</v>
          </cell>
          <cell r="M424" t="str">
            <v>A</v>
          </cell>
        </row>
        <row r="425">
          <cell r="A425" t="str">
            <v>XT1037</v>
          </cell>
          <cell r="B425" t="str">
            <v xml:space="preserve">Tan Yuya Brothers Timber Trading    </v>
          </cell>
          <cell r="C425" t="str">
            <v>60 days</v>
          </cell>
          <cell r="D425">
            <v>30000</v>
          </cell>
          <cell r="E425">
            <v>53741.81</v>
          </cell>
          <cell r="F425">
            <v>46581.91</v>
          </cell>
          <cell r="G425">
            <v>7159.9</v>
          </cell>
          <cell r="H425">
            <v>0</v>
          </cell>
          <cell r="I425">
            <v>0</v>
          </cell>
          <cell r="J425" t="b">
            <v>1</v>
          </cell>
          <cell r="K425" t="str">
            <v>L07</v>
          </cell>
          <cell r="L425" t="str">
            <v>TCM</v>
          </cell>
          <cell r="M425" t="str">
            <v>A</v>
          </cell>
        </row>
        <row r="426">
          <cell r="A426" t="str">
            <v>XU1007</v>
          </cell>
          <cell r="B426" t="str">
            <v xml:space="preserve">United Tractor Machinery      </v>
          </cell>
          <cell r="C426" t="str">
            <v>60 days</v>
          </cell>
          <cell r="D426">
            <v>10000</v>
          </cell>
          <cell r="E426">
            <v>1587.4</v>
          </cell>
          <cell r="F426">
            <v>1587.4</v>
          </cell>
          <cell r="G426">
            <v>0</v>
          </cell>
          <cell r="H426">
            <v>0</v>
          </cell>
          <cell r="I426">
            <v>0</v>
          </cell>
          <cell r="J426" t="b">
            <v>1</v>
          </cell>
          <cell r="K426" t="str">
            <v>L07</v>
          </cell>
          <cell r="L426" t="str">
            <v>TCM</v>
          </cell>
          <cell r="M426" t="str">
            <v>A</v>
          </cell>
        </row>
        <row r="427">
          <cell r="A427" t="str">
            <v>XU1017</v>
          </cell>
          <cell r="B427" t="str">
            <v xml:space="preserve">Syarikat Urea Handle Sdn Bhd    </v>
          </cell>
          <cell r="C427" t="str">
            <v>60 days</v>
          </cell>
          <cell r="D427">
            <v>5000</v>
          </cell>
          <cell r="E427">
            <v>0</v>
          </cell>
          <cell r="F427">
            <v>0</v>
          </cell>
          <cell r="G427">
            <v>0</v>
          </cell>
          <cell r="H427">
            <v>0</v>
          </cell>
          <cell r="I427">
            <v>0</v>
          </cell>
          <cell r="J427" t="b">
            <v>1</v>
          </cell>
          <cell r="K427" t="str">
            <v>L07</v>
          </cell>
          <cell r="L427" t="str">
            <v>TCM</v>
          </cell>
          <cell r="M427" t="str">
            <v>ST</v>
          </cell>
        </row>
        <row r="428">
          <cell r="A428" t="str">
            <v>XW1007</v>
          </cell>
          <cell r="B428" t="str">
            <v xml:space="preserve">Wellex (M) Sdn Bhd     </v>
          </cell>
          <cell r="C428" t="str">
            <v>90 days</v>
          </cell>
          <cell r="D428">
            <v>5000</v>
          </cell>
          <cell r="E428">
            <v>302.39999999999998</v>
          </cell>
          <cell r="F428">
            <v>302.39999999999998</v>
          </cell>
          <cell r="G428">
            <v>0</v>
          </cell>
          <cell r="H428">
            <v>0</v>
          </cell>
          <cell r="I428">
            <v>0</v>
          </cell>
          <cell r="J428" t="b">
            <v>1</v>
          </cell>
          <cell r="K428" t="str">
            <v>L07</v>
          </cell>
          <cell r="L428" t="str">
            <v>TCM</v>
          </cell>
          <cell r="M428" t="str">
            <v>ST</v>
          </cell>
        </row>
        <row r="429">
          <cell r="A429" t="str">
            <v>XW1017</v>
          </cell>
          <cell r="B429" t="str">
            <v xml:space="preserve">Wen Trading       </v>
          </cell>
          <cell r="C429" t="str">
            <v>30 days</v>
          </cell>
          <cell r="D429">
            <v>10000</v>
          </cell>
          <cell r="E429">
            <v>0</v>
          </cell>
          <cell r="F429">
            <v>0</v>
          </cell>
          <cell r="G429">
            <v>0</v>
          </cell>
          <cell r="H429">
            <v>0</v>
          </cell>
          <cell r="I429">
            <v>0</v>
          </cell>
          <cell r="J429" t="b">
            <v>1</v>
          </cell>
          <cell r="K429" t="str">
            <v>L07</v>
          </cell>
          <cell r="L429" t="str">
            <v>TCM</v>
          </cell>
          <cell r="M429" t="str">
            <v>ST</v>
          </cell>
        </row>
        <row r="430">
          <cell r="A430" t="str">
            <v>XW1026</v>
          </cell>
          <cell r="B430" t="str">
            <v xml:space="preserve">Perkayuan Wong Heng      </v>
          </cell>
          <cell r="C430" t="str">
            <v>30 days</v>
          </cell>
          <cell r="D430">
            <v>15000</v>
          </cell>
          <cell r="E430">
            <v>-975</v>
          </cell>
          <cell r="F430">
            <v>0</v>
          </cell>
          <cell r="G430">
            <v>0</v>
          </cell>
          <cell r="H430">
            <v>-975</v>
          </cell>
          <cell r="I430">
            <v>0</v>
          </cell>
          <cell r="J430" t="b">
            <v>1</v>
          </cell>
          <cell r="K430" t="str">
            <v>L06</v>
          </cell>
          <cell r="L430" t="str">
            <v>TCM</v>
          </cell>
          <cell r="M430" t="str">
            <v>A</v>
          </cell>
        </row>
        <row r="431">
          <cell r="A431" t="str">
            <v>XW1027</v>
          </cell>
          <cell r="B431" t="str">
            <v xml:space="preserve">Perkayuan Wong Heng      </v>
          </cell>
          <cell r="C431" t="str">
            <v>30 days</v>
          </cell>
          <cell r="D431">
            <v>10000</v>
          </cell>
          <cell r="E431">
            <v>3114.4</v>
          </cell>
          <cell r="F431">
            <v>1803.1</v>
          </cell>
          <cell r="G431">
            <v>0</v>
          </cell>
          <cell r="H431">
            <v>1311.3</v>
          </cell>
          <cell r="I431">
            <v>0</v>
          </cell>
          <cell r="J431" t="b">
            <v>1</v>
          </cell>
          <cell r="K431" t="str">
            <v>L07</v>
          </cell>
          <cell r="L431" t="str">
            <v>TCM</v>
          </cell>
          <cell r="M431" t="str">
            <v>A</v>
          </cell>
        </row>
        <row r="432">
          <cell r="A432" t="str">
            <v>XW1037</v>
          </cell>
          <cell r="B432" t="str">
            <v xml:space="preserve">Woon Brothers Construction Sdn Bhd    </v>
          </cell>
          <cell r="C432" t="str">
            <v>60 days</v>
          </cell>
          <cell r="D432">
            <v>10000</v>
          </cell>
          <cell r="E432">
            <v>2940.2</v>
          </cell>
          <cell r="F432">
            <v>3058.7</v>
          </cell>
          <cell r="G432">
            <v>-118.5</v>
          </cell>
          <cell r="H432">
            <v>0</v>
          </cell>
          <cell r="I432">
            <v>0</v>
          </cell>
          <cell r="J432" t="b">
            <v>1</v>
          </cell>
          <cell r="K432" t="str">
            <v>L07</v>
          </cell>
          <cell r="L432" t="str">
            <v>TCM</v>
          </cell>
          <cell r="M432" t="str">
            <v>ST</v>
          </cell>
        </row>
        <row r="433">
          <cell r="A433" t="str">
            <v>XW1047</v>
          </cell>
          <cell r="B433" t="str">
            <v xml:space="preserve">Wong Kah Wei      </v>
          </cell>
          <cell r="C433" t="str">
            <v>30 days</v>
          </cell>
          <cell r="D433">
            <v>10000</v>
          </cell>
          <cell r="E433">
            <v>675.6</v>
          </cell>
          <cell r="F433">
            <v>675.6</v>
          </cell>
          <cell r="G433">
            <v>0</v>
          </cell>
          <cell r="H433">
            <v>0</v>
          </cell>
          <cell r="I433">
            <v>0</v>
          </cell>
          <cell r="J433" t="b">
            <v>1</v>
          </cell>
          <cell r="K433" t="str">
            <v>L07</v>
          </cell>
          <cell r="L433" t="str">
            <v>TCM</v>
          </cell>
          <cell r="M433" t="str">
            <v>A</v>
          </cell>
        </row>
        <row r="434">
          <cell r="A434" t="str">
            <v>XY1016</v>
          </cell>
          <cell r="B434" t="str">
            <v xml:space="preserve">Yong Hin Machinery &amp; H'ware Trading   </v>
          </cell>
          <cell r="C434" t="str">
            <v>30 days</v>
          </cell>
          <cell r="D434">
            <v>25000</v>
          </cell>
          <cell r="E434">
            <v>4746.8500000000004</v>
          </cell>
          <cell r="F434">
            <v>4746.8500000000004</v>
          </cell>
          <cell r="G434">
            <v>0</v>
          </cell>
          <cell r="H434">
            <v>0</v>
          </cell>
          <cell r="I434">
            <v>0</v>
          </cell>
          <cell r="J434" t="b">
            <v>1</v>
          </cell>
          <cell r="K434" t="str">
            <v>L06</v>
          </cell>
          <cell r="L434" t="str">
            <v>TCM</v>
          </cell>
          <cell r="M434" t="str">
            <v>A</v>
          </cell>
        </row>
        <row r="435">
          <cell r="A435" t="str">
            <v>XY1017</v>
          </cell>
          <cell r="B435" t="str">
            <v xml:space="preserve">Yong Hin Mach &amp; Hardware Trading   </v>
          </cell>
          <cell r="C435" t="str">
            <v>60 days</v>
          </cell>
          <cell r="D435">
            <v>20000</v>
          </cell>
          <cell r="E435">
            <v>4786.8</v>
          </cell>
          <cell r="F435">
            <v>4786.8</v>
          </cell>
          <cell r="G435">
            <v>0</v>
          </cell>
          <cell r="H435">
            <v>0</v>
          </cell>
          <cell r="I435">
            <v>0</v>
          </cell>
          <cell r="J435" t="b">
            <v>1</v>
          </cell>
          <cell r="K435" t="str">
            <v>L07</v>
          </cell>
          <cell r="L435" t="str">
            <v>TCM</v>
          </cell>
          <cell r="M435" t="str">
            <v>A</v>
          </cell>
        </row>
        <row r="436">
          <cell r="A436" t="str">
            <v>XY1026</v>
          </cell>
          <cell r="B436" t="str">
            <v xml:space="preserve">Yit Fatt Engineering      </v>
          </cell>
          <cell r="C436" t="str">
            <v>30 days</v>
          </cell>
          <cell r="D436">
            <v>20000</v>
          </cell>
          <cell r="E436">
            <v>1889.75</v>
          </cell>
          <cell r="F436">
            <v>1885</v>
          </cell>
          <cell r="G436">
            <v>4.75</v>
          </cell>
          <cell r="H436">
            <v>0</v>
          </cell>
          <cell r="I436">
            <v>0</v>
          </cell>
          <cell r="J436" t="b">
            <v>1</v>
          </cell>
          <cell r="K436" t="str">
            <v>L06</v>
          </cell>
          <cell r="L436" t="str">
            <v>TCM</v>
          </cell>
          <cell r="M436" t="str">
            <v>A</v>
          </cell>
        </row>
        <row r="437">
          <cell r="A437" t="str">
            <v>XY1027</v>
          </cell>
          <cell r="B437" t="str">
            <v xml:space="preserve">Yit Fatt Engineering      </v>
          </cell>
          <cell r="C437" t="str">
            <v>60 days</v>
          </cell>
          <cell r="D437">
            <v>35000</v>
          </cell>
          <cell r="E437">
            <v>6955.9</v>
          </cell>
          <cell r="F437">
            <v>6955.9</v>
          </cell>
          <cell r="G437">
            <v>0</v>
          </cell>
          <cell r="H437">
            <v>0</v>
          </cell>
          <cell r="I437">
            <v>0</v>
          </cell>
          <cell r="J437" t="b">
            <v>1</v>
          </cell>
          <cell r="K437" t="str">
            <v>L07</v>
          </cell>
          <cell r="L437" t="str">
            <v>TCM</v>
          </cell>
          <cell r="M437" t="str">
            <v>A</v>
          </cell>
        </row>
        <row r="438">
          <cell r="A438" t="str">
            <v>XY1037</v>
          </cell>
          <cell r="B438" t="str">
            <v xml:space="preserve">Yap Sui Fah      </v>
          </cell>
          <cell r="C438" t="str">
            <v>30 days</v>
          </cell>
          <cell r="D438">
            <v>10000</v>
          </cell>
          <cell r="E438">
            <v>0</v>
          </cell>
          <cell r="F438">
            <v>0</v>
          </cell>
          <cell r="G438">
            <v>0</v>
          </cell>
          <cell r="H438">
            <v>0</v>
          </cell>
          <cell r="I438">
            <v>0</v>
          </cell>
          <cell r="J438" t="b">
            <v>1</v>
          </cell>
          <cell r="K438" t="str">
            <v>L07</v>
          </cell>
          <cell r="L438" t="str">
            <v>TCM</v>
          </cell>
          <cell r="M438" t="str">
            <v>ST</v>
          </cell>
        </row>
        <row r="439">
          <cell r="A439" t="str">
            <v>XY1046</v>
          </cell>
          <cell r="B439" t="str">
            <v xml:space="preserve">Yong Earthwork Timber Construction     </v>
          </cell>
          <cell r="C439" t="str">
            <v>30 days</v>
          </cell>
          <cell r="D439">
            <v>15000</v>
          </cell>
          <cell r="E439">
            <v>8200</v>
          </cell>
          <cell r="F439">
            <v>8200</v>
          </cell>
          <cell r="G439">
            <v>0</v>
          </cell>
          <cell r="H439">
            <v>0</v>
          </cell>
          <cell r="I439">
            <v>0</v>
          </cell>
          <cell r="J439" t="b">
            <v>1</v>
          </cell>
          <cell r="K439" t="str">
            <v>L06</v>
          </cell>
          <cell r="L439" t="str">
            <v>TCM</v>
          </cell>
          <cell r="M439" t="str">
            <v>A</v>
          </cell>
        </row>
        <row r="440">
          <cell r="A440" t="str">
            <v>XY1047</v>
          </cell>
          <cell r="B440" t="str">
            <v xml:space="preserve">Yong Earthwork Timber Construction     </v>
          </cell>
          <cell r="C440" t="str">
            <v>30 days</v>
          </cell>
          <cell r="D440">
            <v>10000</v>
          </cell>
          <cell r="E440">
            <v>2147.6999999999998</v>
          </cell>
          <cell r="F440">
            <v>2147.6999999999998</v>
          </cell>
          <cell r="G440">
            <v>0</v>
          </cell>
          <cell r="H440">
            <v>0</v>
          </cell>
          <cell r="I440">
            <v>0</v>
          </cell>
          <cell r="J440" t="b">
            <v>1</v>
          </cell>
          <cell r="K440" t="str">
            <v>L07</v>
          </cell>
          <cell r="L440" t="str">
            <v>TCM</v>
          </cell>
          <cell r="M440" t="str">
            <v>A</v>
          </cell>
        </row>
        <row r="441">
          <cell r="A441" t="str">
            <v>XY1077</v>
          </cell>
          <cell r="B441" t="str">
            <v xml:space="preserve">Yong Sann       </v>
          </cell>
          <cell r="C441" t="str">
            <v>30 days</v>
          </cell>
          <cell r="D441">
            <v>10000</v>
          </cell>
          <cell r="E441">
            <v>543.5</v>
          </cell>
          <cell r="F441">
            <v>543.5</v>
          </cell>
          <cell r="G441">
            <v>0</v>
          </cell>
          <cell r="H441">
            <v>0</v>
          </cell>
          <cell r="I441">
            <v>0</v>
          </cell>
          <cell r="J441" t="b">
            <v>1</v>
          </cell>
          <cell r="K441" t="str">
            <v>L07</v>
          </cell>
          <cell r="L441" t="str">
            <v>TCM</v>
          </cell>
          <cell r="M441" t="str">
            <v>A</v>
          </cell>
        </row>
        <row r="442">
          <cell r="A442" t="str">
            <v>YI1007</v>
          </cell>
          <cell r="B442" t="str">
            <v xml:space="preserve">Interhill Logging Sdn Bhd     </v>
          </cell>
          <cell r="C442" t="str">
            <v>90 days</v>
          </cell>
          <cell r="D442">
            <v>100000</v>
          </cell>
          <cell r="E442">
            <v>0</v>
          </cell>
          <cell r="F442">
            <v>0</v>
          </cell>
          <cell r="G442">
            <v>0</v>
          </cell>
          <cell r="H442">
            <v>0</v>
          </cell>
          <cell r="I442">
            <v>0</v>
          </cell>
          <cell r="J442" t="b">
            <v>1</v>
          </cell>
          <cell r="K442" t="str">
            <v>L17</v>
          </cell>
          <cell r="L442" t="str">
            <v>LSA</v>
          </cell>
          <cell r="M442" t="str">
            <v>ST</v>
          </cell>
        </row>
        <row r="443">
          <cell r="A443" t="str">
            <v>YM1007</v>
          </cell>
          <cell r="B443" t="str">
            <v xml:space="preserve">Miri Parts Trading Sdn Bhd    </v>
          </cell>
          <cell r="C443" t="str">
            <v>60 days</v>
          </cell>
          <cell r="D443">
            <v>800000</v>
          </cell>
          <cell r="E443">
            <v>3488.5</v>
          </cell>
          <cell r="F443">
            <v>0</v>
          </cell>
          <cell r="G443">
            <v>-1</v>
          </cell>
          <cell r="H443">
            <v>0</v>
          </cell>
          <cell r="I443">
            <v>3489.5</v>
          </cell>
          <cell r="J443" t="b">
            <v>1</v>
          </cell>
          <cell r="K443" t="str">
            <v>L17</v>
          </cell>
          <cell r="L443" t="str">
            <v>LSA</v>
          </cell>
          <cell r="M443" t="str">
            <v>ST</v>
          </cell>
        </row>
        <row r="444">
          <cell r="A444" t="str">
            <v>YP1007</v>
          </cell>
          <cell r="B444" t="str">
            <v xml:space="preserve">Promage (M) Sdn Bhd     </v>
          </cell>
          <cell r="C444" t="str">
            <v>60 days</v>
          </cell>
          <cell r="D444">
            <v>300000</v>
          </cell>
          <cell r="E444">
            <v>22646.720000000001</v>
          </cell>
          <cell r="F444">
            <v>0</v>
          </cell>
          <cell r="G444">
            <v>0</v>
          </cell>
          <cell r="H444">
            <v>0</v>
          </cell>
          <cell r="I444">
            <v>22646.720000000001</v>
          </cell>
          <cell r="J444" t="b">
            <v>1</v>
          </cell>
          <cell r="K444" t="str">
            <v>L17</v>
          </cell>
          <cell r="L444" t="str">
            <v>LSA</v>
          </cell>
          <cell r="M444" t="str">
            <v>ST</v>
          </cell>
        </row>
        <row r="445">
          <cell r="A445" t="str">
            <v>YR1027</v>
          </cell>
          <cell r="B445" t="str">
            <v xml:space="preserve">Rimex Sdn Bhd      </v>
          </cell>
          <cell r="C445" t="str">
            <v>60 days</v>
          </cell>
          <cell r="D445">
            <v>30000</v>
          </cell>
          <cell r="E445">
            <v>0</v>
          </cell>
          <cell r="F445">
            <v>0</v>
          </cell>
          <cell r="G445">
            <v>0</v>
          </cell>
          <cell r="H445">
            <v>0</v>
          </cell>
          <cell r="I445">
            <v>0</v>
          </cell>
          <cell r="J445" t="b">
            <v>1</v>
          </cell>
          <cell r="K445" t="str">
            <v>L17</v>
          </cell>
          <cell r="L445" t="str">
            <v>LSA</v>
          </cell>
          <cell r="M445" t="str">
            <v>ST</v>
          </cell>
        </row>
        <row r="446">
          <cell r="A446" t="str">
            <v>YS1047</v>
          </cell>
          <cell r="B446" t="str">
            <v xml:space="preserve">Syarikat Welltrade       </v>
          </cell>
          <cell r="C446" t="str">
            <v>60 days</v>
          </cell>
          <cell r="D446">
            <v>60000</v>
          </cell>
          <cell r="E446">
            <v>0</v>
          </cell>
          <cell r="F446">
            <v>0</v>
          </cell>
          <cell r="G446">
            <v>0</v>
          </cell>
          <cell r="H446">
            <v>0</v>
          </cell>
          <cell r="I446">
            <v>0</v>
          </cell>
          <cell r="J446" t="b">
            <v>1</v>
          </cell>
          <cell r="K446" t="str">
            <v>L17</v>
          </cell>
          <cell r="L446" t="str">
            <v>LSA</v>
          </cell>
          <cell r="M446" t="str">
            <v>ST</v>
          </cell>
        </row>
        <row r="447">
          <cell r="A447" t="str">
            <v>YS1066</v>
          </cell>
          <cell r="B447" t="str">
            <v xml:space="preserve">Scatech Engineering Pte Ltd     </v>
          </cell>
          <cell r="C447" t="str">
            <v>30 days</v>
          </cell>
          <cell r="D447">
            <v>50000</v>
          </cell>
          <cell r="E447">
            <v>65651.97</v>
          </cell>
          <cell r="F447">
            <v>65651.97</v>
          </cell>
          <cell r="G447">
            <v>0</v>
          </cell>
          <cell r="H447">
            <v>0</v>
          </cell>
          <cell r="I447">
            <v>0</v>
          </cell>
          <cell r="J447" t="b">
            <v>1</v>
          </cell>
          <cell r="K447" t="str">
            <v>L16</v>
          </cell>
          <cell r="L447" t="str">
            <v>LSA</v>
          </cell>
          <cell r="M447" t="str">
            <v>ST</v>
          </cell>
        </row>
        <row r="448">
          <cell r="A448" t="str">
            <v>YS1087</v>
          </cell>
          <cell r="B448" t="str">
            <v xml:space="preserve">Serandex Sdn Bhd      </v>
          </cell>
          <cell r="C448" t="str">
            <v>90 days</v>
          </cell>
          <cell r="D448">
            <v>25000</v>
          </cell>
          <cell r="E448">
            <v>0</v>
          </cell>
          <cell r="F448">
            <v>0</v>
          </cell>
          <cell r="G448">
            <v>0</v>
          </cell>
          <cell r="H448">
            <v>0</v>
          </cell>
          <cell r="I448">
            <v>0</v>
          </cell>
          <cell r="J448" t="b">
            <v>1</v>
          </cell>
          <cell r="K448" t="str">
            <v>L17</v>
          </cell>
          <cell r="L448" t="str">
            <v>TCM</v>
          </cell>
          <cell r="M448" t="str">
            <v>ST</v>
          </cell>
        </row>
        <row r="449">
          <cell r="A449" t="str">
            <v>ZA1017</v>
          </cell>
          <cell r="B449" t="str">
            <v xml:space="preserve">Autex Fibre Rope Sdn Bhd    </v>
          </cell>
          <cell r="C449" t="str">
            <v>60 days</v>
          </cell>
          <cell r="D449">
            <v>5000</v>
          </cell>
          <cell r="E449">
            <v>643.26</v>
          </cell>
          <cell r="F449">
            <v>643.26</v>
          </cell>
          <cell r="G449">
            <v>0</v>
          </cell>
          <cell r="H449">
            <v>0</v>
          </cell>
          <cell r="I449">
            <v>0</v>
          </cell>
          <cell r="J449" t="b">
            <v>1</v>
          </cell>
          <cell r="K449" t="str">
            <v>NR7</v>
          </cell>
          <cell r="L449" t="str">
            <v>NR</v>
          </cell>
          <cell r="M449" t="str">
            <v>A</v>
          </cell>
        </row>
        <row r="450">
          <cell r="A450" t="str">
            <v>ZA1025</v>
          </cell>
          <cell r="B450" t="str">
            <v xml:space="preserve">Adrindo Jaya Sdn Bhd     </v>
          </cell>
          <cell r="C450" t="str">
            <v>CASH</v>
          </cell>
          <cell r="D450">
            <v>1000</v>
          </cell>
          <cell r="E450">
            <v>100</v>
          </cell>
          <cell r="F450">
            <v>100</v>
          </cell>
          <cell r="G450">
            <v>0</v>
          </cell>
          <cell r="H450">
            <v>0</v>
          </cell>
          <cell r="I450">
            <v>0</v>
          </cell>
          <cell r="J450" t="b">
            <v>1</v>
          </cell>
          <cell r="K450" t="str">
            <v>NR7</v>
          </cell>
          <cell r="L450" t="str">
            <v>NR</v>
          </cell>
          <cell r="M450" t="str">
            <v>A</v>
          </cell>
        </row>
        <row r="451">
          <cell r="A451" t="str">
            <v>ZE1012</v>
          </cell>
          <cell r="B451" t="str">
            <v xml:space="preserve">USG Healthguard Sdn Bhd     </v>
          </cell>
          <cell r="C451" t="str">
            <v>CASH</v>
          </cell>
          <cell r="D451">
            <v>1000</v>
          </cell>
          <cell r="E451">
            <v>250</v>
          </cell>
          <cell r="F451">
            <v>250</v>
          </cell>
          <cell r="G451">
            <v>0</v>
          </cell>
          <cell r="H451">
            <v>0</v>
          </cell>
          <cell r="I451">
            <v>0</v>
          </cell>
          <cell r="J451" t="b">
            <v>1</v>
          </cell>
          <cell r="K451" t="str">
            <v>NR7</v>
          </cell>
          <cell r="L451" t="str">
            <v>NR</v>
          </cell>
          <cell r="M451" t="str">
            <v>A</v>
          </cell>
        </row>
        <row r="452">
          <cell r="A452" t="str">
            <v>ZE1015</v>
          </cell>
          <cell r="B452" t="str">
            <v xml:space="preserve">USG Healthguard Sdn Bhd     </v>
          </cell>
          <cell r="C452" t="str">
            <v>CASH</v>
          </cell>
          <cell r="D452">
            <v>0</v>
          </cell>
          <cell r="E452">
            <v>0</v>
          </cell>
          <cell r="F452">
            <v>0</v>
          </cell>
          <cell r="G452">
            <v>0</v>
          </cell>
          <cell r="H452">
            <v>0</v>
          </cell>
          <cell r="I452">
            <v>0</v>
          </cell>
          <cell r="J452" t="b">
            <v>1</v>
          </cell>
          <cell r="K452" t="str">
            <v>NR7</v>
          </cell>
          <cell r="L452" t="str">
            <v>NR</v>
          </cell>
          <cell r="M452" t="str">
            <v>A</v>
          </cell>
        </row>
        <row r="453">
          <cell r="A453" t="str">
            <v>ZG1015</v>
          </cell>
          <cell r="B453" t="str">
            <v xml:space="preserve">Grand Focus Sdn Bhd     </v>
          </cell>
          <cell r="C453" t="str">
            <v>CASH</v>
          </cell>
          <cell r="D453">
            <v>1000</v>
          </cell>
          <cell r="E453">
            <v>100</v>
          </cell>
          <cell r="F453">
            <v>100</v>
          </cell>
          <cell r="G453">
            <v>0</v>
          </cell>
          <cell r="H453">
            <v>0</v>
          </cell>
          <cell r="I453">
            <v>0</v>
          </cell>
          <cell r="J453" t="b">
            <v>1</v>
          </cell>
          <cell r="K453" t="str">
            <v>NR7</v>
          </cell>
          <cell r="L453" t="str">
            <v>NR</v>
          </cell>
          <cell r="M453" t="str">
            <v>A</v>
          </cell>
        </row>
        <row r="454">
          <cell r="A454" t="str">
            <v>ZKG101</v>
          </cell>
          <cell r="B454" t="str">
            <v xml:space="preserve">Grand Tractor Parts Sdn Bhd    </v>
          </cell>
          <cell r="C454" t="str">
            <v>60 days</v>
          </cell>
          <cell r="D454">
            <v>1300000</v>
          </cell>
          <cell r="E454">
            <v>172722.2</v>
          </cell>
          <cell r="F454">
            <v>172722.2</v>
          </cell>
          <cell r="G454">
            <v>0</v>
          </cell>
          <cell r="H454">
            <v>0</v>
          </cell>
          <cell r="I454">
            <v>0</v>
          </cell>
          <cell r="J454" t="b">
            <v>1</v>
          </cell>
          <cell r="K454" t="str">
            <v>NR1</v>
          </cell>
          <cell r="L454" t="str">
            <v>NR</v>
          </cell>
          <cell r="M454" t="str">
            <v>A</v>
          </cell>
        </row>
        <row r="455">
          <cell r="A455" t="str">
            <v>ZKG102</v>
          </cell>
          <cell r="B455" t="str">
            <v xml:space="preserve">Grand Tractor Parts Sdn Bhd    </v>
          </cell>
          <cell r="C455" t="str">
            <v>120 days</v>
          </cell>
          <cell r="D455">
            <v>1000000</v>
          </cell>
          <cell r="E455">
            <v>112683.97</v>
          </cell>
          <cell r="F455">
            <v>112683.97</v>
          </cell>
          <cell r="G455">
            <v>0</v>
          </cell>
          <cell r="H455">
            <v>0</v>
          </cell>
          <cell r="I455">
            <v>0</v>
          </cell>
          <cell r="J455" t="b">
            <v>1</v>
          </cell>
          <cell r="K455" t="str">
            <v>NR2</v>
          </cell>
          <cell r="L455" t="str">
            <v>NR</v>
          </cell>
          <cell r="M455" t="str">
            <v>A</v>
          </cell>
        </row>
        <row r="456">
          <cell r="A456" t="str">
            <v>ZKG107</v>
          </cell>
          <cell r="B456" t="str">
            <v xml:space="preserve">Grand Tractor Parts Sdn Bhd    </v>
          </cell>
          <cell r="C456" t="str">
            <v>120 days</v>
          </cell>
          <cell r="D456">
            <v>1000000</v>
          </cell>
          <cell r="E456">
            <v>0</v>
          </cell>
          <cell r="F456">
            <v>0</v>
          </cell>
          <cell r="G456">
            <v>0</v>
          </cell>
          <cell r="H456">
            <v>0</v>
          </cell>
          <cell r="I456">
            <v>0</v>
          </cell>
          <cell r="J456" t="b">
            <v>1</v>
          </cell>
          <cell r="K456" t="str">
            <v>NR7</v>
          </cell>
          <cell r="L456" t="str">
            <v>NR</v>
          </cell>
          <cell r="M456" t="str">
            <v>A</v>
          </cell>
        </row>
        <row r="457">
          <cell r="A457" t="str">
            <v>ZSK102</v>
          </cell>
          <cell r="B457" t="str">
            <v xml:space="preserve">KM Products Europe Ltd     </v>
          </cell>
          <cell r="C457" t="str">
            <v>90 days</v>
          </cell>
          <cell r="D457">
            <v>5000000</v>
          </cell>
          <cell r="E457">
            <v>0</v>
          </cell>
          <cell r="F457">
            <v>0</v>
          </cell>
          <cell r="G457">
            <v>0</v>
          </cell>
          <cell r="H457">
            <v>0</v>
          </cell>
          <cell r="I457">
            <v>0</v>
          </cell>
          <cell r="J457" t="b">
            <v>1</v>
          </cell>
          <cell r="K457" t="str">
            <v>NM6</v>
          </cell>
          <cell r="L457" t="str">
            <v>MGT</v>
          </cell>
          <cell r="M457" t="str">
            <v>ST</v>
          </cell>
        </row>
        <row r="458">
          <cell r="A458" t="str">
            <v>ZSU101</v>
          </cell>
          <cell r="B458" t="str">
            <v xml:space="preserve">USG Products (F.E.) Pte Ltd    </v>
          </cell>
          <cell r="C458" t="str">
            <v>60 days</v>
          </cell>
          <cell r="D458">
            <v>3000000</v>
          </cell>
          <cell r="E458">
            <v>112418.18</v>
          </cell>
          <cell r="F458">
            <v>112418.18</v>
          </cell>
          <cell r="G458">
            <v>0</v>
          </cell>
          <cell r="H458">
            <v>0</v>
          </cell>
          <cell r="I458">
            <v>0</v>
          </cell>
          <cell r="J458" t="b">
            <v>1</v>
          </cell>
          <cell r="K458" t="str">
            <v>NR1</v>
          </cell>
          <cell r="L458" t="str">
            <v>NR</v>
          </cell>
          <cell r="M458" t="str">
            <v>A</v>
          </cell>
        </row>
        <row r="459">
          <cell r="A459" t="str">
            <v>ZSU102</v>
          </cell>
          <cell r="B459" t="str">
            <v xml:space="preserve">USG Products (F.E.) Pte Ltd    </v>
          </cell>
          <cell r="C459" t="str">
            <v>120 days</v>
          </cell>
          <cell r="D459">
            <v>500000</v>
          </cell>
          <cell r="E459">
            <v>95277.89</v>
          </cell>
          <cell r="F459">
            <v>95277.89</v>
          </cell>
          <cell r="G459">
            <v>0</v>
          </cell>
          <cell r="H459">
            <v>0</v>
          </cell>
          <cell r="I459">
            <v>0</v>
          </cell>
          <cell r="J459" t="b">
            <v>1</v>
          </cell>
          <cell r="K459" t="str">
            <v>NR2</v>
          </cell>
          <cell r="L459" t="str">
            <v>NR</v>
          </cell>
          <cell r="M459" t="str">
            <v>A</v>
          </cell>
        </row>
        <row r="460">
          <cell r="A460" t="str">
            <v>ZSU106</v>
          </cell>
          <cell r="B460" t="str">
            <v xml:space="preserve">USG Products (F.E.) Pte Ltd    </v>
          </cell>
          <cell r="C460" t="str">
            <v>60 days</v>
          </cell>
          <cell r="D460">
            <v>3000000</v>
          </cell>
          <cell r="E460">
            <v>45056.78</v>
          </cell>
          <cell r="F460">
            <v>45056.78</v>
          </cell>
          <cell r="G460">
            <v>0</v>
          </cell>
          <cell r="H460">
            <v>0</v>
          </cell>
          <cell r="I460">
            <v>0</v>
          </cell>
          <cell r="J460" t="b">
            <v>1</v>
          </cell>
          <cell r="K460" t="str">
            <v>NR6</v>
          </cell>
          <cell r="L460" t="str">
            <v>NR</v>
          </cell>
          <cell r="M460" t="str">
            <v>A</v>
          </cell>
        </row>
        <row r="461">
          <cell r="A461" t="str">
            <v>ZSU107</v>
          </cell>
          <cell r="B461" t="str">
            <v xml:space="preserve">USG Products (F.E.) Pte Ltd    </v>
          </cell>
          <cell r="C461" t="str">
            <v>120 days</v>
          </cell>
          <cell r="D461">
            <v>500000</v>
          </cell>
          <cell r="E461">
            <v>188.92</v>
          </cell>
          <cell r="F461">
            <v>188.92</v>
          </cell>
          <cell r="G461">
            <v>0</v>
          </cell>
          <cell r="H461">
            <v>0</v>
          </cell>
          <cell r="I461">
            <v>0</v>
          </cell>
          <cell r="J461" t="b">
            <v>1</v>
          </cell>
          <cell r="K461" t="str">
            <v>NR7</v>
          </cell>
          <cell r="L461" t="str">
            <v>NR</v>
          </cell>
          <cell r="M461" t="str">
            <v>A</v>
          </cell>
        </row>
        <row r="462">
          <cell r="A462" t="str">
            <v>ZTT102</v>
          </cell>
          <cell r="B462" t="str">
            <v xml:space="preserve">Triumphal Engineering Supply Sdn Bhd    </v>
          </cell>
          <cell r="C462" t="str">
            <v>CASH</v>
          </cell>
          <cell r="D462">
            <v>20000</v>
          </cell>
          <cell r="E462">
            <v>0</v>
          </cell>
          <cell r="F462">
            <v>0</v>
          </cell>
          <cell r="G462">
            <v>0</v>
          </cell>
          <cell r="H462">
            <v>0</v>
          </cell>
          <cell r="I462">
            <v>0</v>
          </cell>
          <cell r="J462" t="b">
            <v>1</v>
          </cell>
          <cell r="K462" t="str">
            <v>NR7</v>
          </cell>
          <cell r="L462" t="str">
            <v>NR</v>
          </cell>
          <cell r="M462" t="str">
            <v>A</v>
          </cell>
        </row>
        <row r="463">
          <cell r="A463" t="str">
            <v>ZTT111</v>
          </cell>
          <cell r="B463" t="str">
            <v xml:space="preserve">Triumphal Motor Co Sdn Bhd    </v>
          </cell>
          <cell r="C463" t="str">
            <v>60 days</v>
          </cell>
          <cell r="D463">
            <v>1300000</v>
          </cell>
          <cell r="E463">
            <v>92863.51</v>
          </cell>
          <cell r="F463">
            <v>92863.51</v>
          </cell>
          <cell r="G463">
            <v>0</v>
          </cell>
          <cell r="H463">
            <v>0</v>
          </cell>
          <cell r="I463">
            <v>0</v>
          </cell>
          <cell r="J463" t="b">
            <v>1</v>
          </cell>
          <cell r="K463" t="str">
            <v>NR1</v>
          </cell>
          <cell r="L463" t="str">
            <v>NR</v>
          </cell>
          <cell r="M463" t="str">
            <v>A</v>
          </cell>
        </row>
        <row r="464">
          <cell r="A464" t="str">
            <v>ZTT112</v>
          </cell>
          <cell r="B464" t="str">
            <v xml:space="preserve">Triumphal Motor Co Sdn Bhd    </v>
          </cell>
          <cell r="C464" t="str">
            <v>120 days</v>
          </cell>
          <cell r="D464">
            <v>750000</v>
          </cell>
          <cell r="E464">
            <v>103301.53</v>
          </cell>
          <cell r="F464">
            <v>103301.53</v>
          </cell>
          <cell r="G464">
            <v>0</v>
          </cell>
          <cell r="H464">
            <v>0</v>
          </cell>
          <cell r="I464">
            <v>0</v>
          </cell>
          <cell r="J464" t="b">
            <v>1</v>
          </cell>
          <cell r="K464" t="str">
            <v>NR2</v>
          </cell>
          <cell r="L464" t="str">
            <v>NR</v>
          </cell>
          <cell r="M464" t="str">
            <v>A</v>
          </cell>
        </row>
        <row r="465">
          <cell r="A465" t="str">
            <v>ZTT116</v>
          </cell>
          <cell r="B465" t="str">
            <v xml:space="preserve">Triumphal Motor Co Sdn Bhd    </v>
          </cell>
          <cell r="C465" t="str">
            <v>60 days</v>
          </cell>
          <cell r="D465">
            <v>1300000</v>
          </cell>
          <cell r="E465">
            <v>0</v>
          </cell>
          <cell r="F465">
            <v>0</v>
          </cell>
          <cell r="G465">
            <v>0</v>
          </cell>
          <cell r="H465">
            <v>0</v>
          </cell>
          <cell r="I465">
            <v>0</v>
          </cell>
          <cell r="J465" t="b">
            <v>1</v>
          </cell>
          <cell r="K465" t="str">
            <v>NR6</v>
          </cell>
          <cell r="L465" t="str">
            <v>NR</v>
          </cell>
          <cell r="M465" t="str">
            <v>A</v>
          </cell>
        </row>
        <row r="466">
          <cell r="A466" t="str">
            <v>ZTT117</v>
          </cell>
          <cell r="B466" t="str">
            <v xml:space="preserve">Triumphal Motor Co Sdn Bhd    </v>
          </cell>
          <cell r="C466" t="str">
            <v>120 days</v>
          </cell>
          <cell r="D466">
            <v>750000</v>
          </cell>
          <cell r="E466">
            <v>18723.73</v>
          </cell>
          <cell r="F466">
            <v>18723.73</v>
          </cell>
          <cell r="G466">
            <v>0</v>
          </cell>
          <cell r="H466">
            <v>0</v>
          </cell>
          <cell r="I466">
            <v>0</v>
          </cell>
          <cell r="J466" t="b">
            <v>1</v>
          </cell>
          <cell r="K466" t="str">
            <v>NR7</v>
          </cell>
          <cell r="L466" t="str">
            <v>NR</v>
          </cell>
          <cell r="M466" t="str">
            <v>A</v>
          </cell>
        </row>
        <row r="467">
          <cell r="A467" t="str">
            <v>ZU1005</v>
          </cell>
          <cell r="B467" t="str">
            <v xml:space="preserve">USG Manufacturing Sdn Bhd     </v>
          </cell>
          <cell r="C467" t="str">
            <v>CASH</v>
          </cell>
          <cell r="D467">
            <v>20000</v>
          </cell>
          <cell r="E467">
            <v>100</v>
          </cell>
          <cell r="F467">
            <v>100</v>
          </cell>
          <cell r="G467">
            <v>0</v>
          </cell>
          <cell r="H467">
            <v>0</v>
          </cell>
          <cell r="I467">
            <v>0</v>
          </cell>
          <cell r="J467" t="b">
            <v>1</v>
          </cell>
          <cell r="K467" t="str">
            <v>NR7</v>
          </cell>
          <cell r="L467" t="str">
            <v>NR</v>
          </cell>
          <cell r="M467" t="str">
            <v>A</v>
          </cell>
        </row>
      </sheetData>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ing Parameters"/>
      <sheetName val="Minimum Sample Size"/>
      <sheetName val="Results"/>
      <sheetName val="Conclusion"/>
    </sheetNames>
    <sheetDataSet>
      <sheetData sheetId="0">
        <row r="12">
          <cell r="H12" t="str">
            <v>Low</v>
          </cell>
        </row>
        <row r="14">
          <cell r="H14" t="str">
            <v>Little</v>
          </cell>
        </row>
        <row r="16">
          <cell r="H16" t="str">
            <v>Less than one-sixth of Performance Materiality</v>
          </cell>
        </row>
        <row r="18">
          <cell r="H18" t="str">
            <v>No</v>
          </cell>
        </row>
        <row r="20">
          <cell r="H20" t="str">
            <v>No</v>
          </cell>
        </row>
        <row r="30">
          <cell r="H30" t="str">
            <v>No</v>
          </cell>
        </row>
        <row r="32">
          <cell r="H32" t="str">
            <v>No</v>
          </cell>
        </row>
        <row r="36">
          <cell r="H36">
            <v>92</v>
          </cell>
        </row>
        <row r="38">
          <cell r="H38">
            <v>4771091.51</v>
          </cell>
        </row>
        <row r="40">
          <cell r="H40">
            <v>0</v>
          </cell>
        </row>
        <row r="42">
          <cell r="H42">
            <v>0</v>
          </cell>
        </row>
        <row r="65">
          <cell r="B65" t="str">
            <v>The expected misstatement in the population is less than one-sixth of performance materiality, but RoMM to be used for sampling is assessed as High.</v>
          </cell>
        </row>
        <row r="68">
          <cell r="B68" t="str">
            <v>The expected misstatement in the population is more than one-sixth of performance materiality, but RoMM to be used for sampling is assessed as Low.</v>
          </cell>
        </row>
        <row r="71">
          <cell r="B71" t="str">
            <v>Include in the audit documentation your understanding of the nature and occurrence of items without value and whether further procedures are necessary</v>
          </cell>
        </row>
        <row r="74">
          <cell r="B74" t="str">
            <v>Include in the audit documentation your understanding of the negative items in the population and the procedures performed to gain that understanding. Consider the nature and magnitude of negative items and whether additional procedures are necessary.</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S2000"/>
      <sheetName val="STEP1_Match"/>
      <sheetName val="Tms"/>
      <sheetName val="Tms Final"/>
      <sheetName val="M_Maincomp"/>
    </sheetNames>
    <sheetDataSet>
      <sheetData sheetId="0">
        <row r="5">
          <cell r="A5" t="str">
            <v>088882</v>
          </cell>
          <cell r="B5" t="str">
            <v>Cash Sales-G/P</v>
          </cell>
          <cell r="C5">
            <v>100000</v>
          </cell>
          <cell r="I5" t="e">
            <v>#N/A</v>
          </cell>
          <cell r="J5" t="e">
            <v>#N/A</v>
          </cell>
          <cell r="K5">
            <v>0</v>
          </cell>
          <cell r="L5">
            <v>0</v>
          </cell>
          <cell r="M5">
            <v>0</v>
          </cell>
          <cell r="N5">
            <v>0</v>
          </cell>
        </row>
        <row r="6">
          <cell r="A6" t="str">
            <v>1GA001</v>
          </cell>
          <cell r="B6" t="str">
            <v>A G Enterprise</v>
          </cell>
          <cell r="C6">
            <v>1000</v>
          </cell>
          <cell r="D6">
            <v>690</v>
          </cell>
          <cell r="E6">
            <v>690</v>
          </cell>
          <cell r="I6" t="e">
            <v>#N/A</v>
          </cell>
          <cell r="J6" t="e">
            <v>#N/A</v>
          </cell>
          <cell r="K6">
            <v>690</v>
          </cell>
          <cell r="L6">
            <v>0</v>
          </cell>
          <cell r="M6">
            <v>0</v>
          </cell>
          <cell r="N6">
            <v>690</v>
          </cell>
        </row>
        <row r="7">
          <cell r="A7" t="str">
            <v>1GC002</v>
          </cell>
          <cell r="B7" t="str">
            <v>L. F. Chong</v>
          </cell>
          <cell r="C7">
            <v>4000</v>
          </cell>
          <cell r="D7">
            <v>3293.9</v>
          </cell>
          <cell r="E7">
            <v>3293.9</v>
          </cell>
          <cell r="I7" t="e">
            <v>#N/A</v>
          </cell>
          <cell r="J7" t="e">
            <v>#N/A</v>
          </cell>
          <cell r="K7">
            <v>3293.9</v>
          </cell>
          <cell r="L7">
            <v>0</v>
          </cell>
          <cell r="M7">
            <v>0</v>
          </cell>
          <cell r="N7">
            <v>3293.9</v>
          </cell>
        </row>
        <row r="8">
          <cell r="A8" t="str">
            <v>1GE001</v>
          </cell>
          <cell r="B8" t="str">
            <v>East Malaysia Hope Ley Sdn Bhd</v>
          </cell>
          <cell r="C8">
            <v>1000</v>
          </cell>
          <cell r="D8">
            <v>311.60000000000002</v>
          </cell>
          <cell r="E8">
            <v>311.60000000000002</v>
          </cell>
          <cell r="I8" t="e">
            <v>#N/A</v>
          </cell>
          <cell r="J8" t="e">
            <v>#N/A</v>
          </cell>
          <cell r="K8">
            <v>311.60000000000002</v>
          </cell>
          <cell r="L8">
            <v>0</v>
          </cell>
          <cell r="M8">
            <v>0</v>
          </cell>
          <cell r="N8">
            <v>311.60000000000002</v>
          </cell>
        </row>
        <row r="9">
          <cell r="A9" t="str">
            <v>1GH004</v>
          </cell>
          <cell r="B9" t="str">
            <v>Hiap Seng Engineering Sdn Bhd</v>
          </cell>
          <cell r="C9">
            <v>1000</v>
          </cell>
          <cell r="D9">
            <v>7762</v>
          </cell>
          <cell r="F9">
            <v>7762</v>
          </cell>
          <cell r="I9" t="e">
            <v>#N/A</v>
          </cell>
          <cell r="J9" t="e">
            <v>#N/A</v>
          </cell>
          <cell r="K9">
            <v>7762</v>
          </cell>
          <cell r="L9">
            <v>0</v>
          </cell>
          <cell r="M9">
            <v>0</v>
          </cell>
          <cell r="N9">
            <v>7762</v>
          </cell>
        </row>
        <row r="10">
          <cell r="A10" t="str">
            <v>1GH009</v>
          </cell>
          <cell r="B10" t="str">
            <v>Heng Fatt Enterprise</v>
          </cell>
          <cell r="C10">
            <v>1000</v>
          </cell>
          <cell r="D10">
            <v>1608.5</v>
          </cell>
          <cell r="E10">
            <v>1608.5</v>
          </cell>
          <cell r="I10" t="e">
            <v>#N/A</v>
          </cell>
          <cell r="J10" t="e">
            <v>#N/A</v>
          </cell>
          <cell r="K10">
            <v>1608.5</v>
          </cell>
          <cell r="L10">
            <v>0</v>
          </cell>
          <cell r="M10">
            <v>0</v>
          </cell>
          <cell r="N10">
            <v>1608.5</v>
          </cell>
        </row>
        <row r="11">
          <cell r="A11" t="str">
            <v>1GK010</v>
          </cell>
          <cell r="B11" t="str">
            <v>King Land Trading</v>
          </cell>
          <cell r="C11">
            <v>1000</v>
          </cell>
          <cell r="D11">
            <v>8246.6</v>
          </cell>
          <cell r="E11">
            <v>8246.6</v>
          </cell>
          <cell r="I11" t="e">
            <v>#N/A</v>
          </cell>
          <cell r="J11" t="e">
            <v>#N/A</v>
          </cell>
          <cell r="K11">
            <v>8246.6</v>
          </cell>
          <cell r="L11">
            <v>0</v>
          </cell>
          <cell r="M11">
            <v>0</v>
          </cell>
          <cell r="N11">
            <v>8246.6</v>
          </cell>
        </row>
        <row r="12">
          <cell r="A12" t="str">
            <v>1GK012</v>
          </cell>
          <cell r="B12" t="str">
            <v>K F Trading (Sabah) Sdn Bhd</v>
          </cell>
          <cell r="C12">
            <v>1000</v>
          </cell>
          <cell r="D12">
            <v>652.6</v>
          </cell>
          <cell r="E12">
            <v>652.6</v>
          </cell>
          <cell r="I12" t="e">
            <v>#N/A</v>
          </cell>
          <cell r="J12" t="e">
            <v>#N/A</v>
          </cell>
          <cell r="K12">
            <v>652.6</v>
          </cell>
          <cell r="L12">
            <v>0</v>
          </cell>
          <cell r="M12">
            <v>0</v>
          </cell>
          <cell r="N12">
            <v>652.6</v>
          </cell>
        </row>
        <row r="13">
          <cell r="A13" t="str">
            <v>1GM002</v>
          </cell>
          <cell r="B13" t="str">
            <v>Syarikat M K Machinery Supplie</v>
          </cell>
          <cell r="C13">
            <v>1000</v>
          </cell>
          <cell r="D13">
            <v>4945.3</v>
          </cell>
          <cell r="E13">
            <v>4945.3</v>
          </cell>
          <cell r="I13" t="e">
            <v>#N/A</v>
          </cell>
          <cell r="J13" t="e">
            <v>#N/A</v>
          </cell>
          <cell r="K13">
            <v>4945.3</v>
          </cell>
          <cell r="L13">
            <v>0</v>
          </cell>
          <cell r="M13">
            <v>0</v>
          </cell>
          <cell r="N13">
            <v>4945.3</v>
          </cell>
        </row>
        <row r="14">
          <cell r="A14" t="str">
            <v>1GM006</v>
          </cell>
          <cell r="B14" t="str">
            <v>Mok Brothers Packing &amp; Transpo</v>
          </cell>
          <cell r="C14">
            <v>1000</v>
          </cell>
          <cell r="D14">
            <v>2098</v>
          </cell>
          <cell r="E14">
            <v>2098</v>
          </cell>
          <cell r="I14" t="e">
            <v>#N/A</v>
          </cell>
          <cell r="J14" t="e">
            <v>#N/A</v>
          </cell>
          <cell r="K14">
            <v>2098</v>
          </cell>
          <cell r="L14">
            <v>0</v>
          </cell>
          <cell r="M14">
            <v>0</v>
          </cell>
          <cell r="N14">
            <v>2098</v>
          </cell>
        </row>
        <row r="15">
          <cell r="A15" t="str">
            <v>1GO001</v>
          </cell>
          <cell r="B15" t="str">
            <v>Oriental Phase Sdn Bhd</v>
          </cell>
          <cell r="C15">
            <v>1000</v>
          </cell>
          <cell r="D15">
            <v>1769.5</v>
          </cell>
          <cell r="E15">
            <v>1769.5</v>
          </cell>
          <cell r="I15" t="e">
            <v>#N/A</v>
          </cell>
          <cell r="J15" t="e">
            <v>#N/A</v>
          </cell>
          <cell r="K15">
            <v>1769.5</v>
          </cell>
          <cell r="L15">
            <v>0</v>
          </cell>
          <cell r="M15">
            <v>0</v>
          </cell>
          <cell r="N15">
            <v>1769.5</v>
          </cell>
        </row>
        <row r="16">
          <cell r="A16" t="str">
            <v>1GP007</v>
          </cell>
          <cell r="B16" t="str">
            <v>Palm Engineering Supplies</v>
          </cell>
          <cell r="C16">
            <v>15000</v>
          </cell>
          <cell r="D16">
            <v>887.5</v>
          </cell>
          <cell r="E16">
            <v>887.5</v>
          </cell>
          <cell r="I16" t="e">
            <v>#N/A</v>
          </cell>
          <cell r="J16" t="e">
            <v>#N/A</v>
          </cell>
          <cell r="K16">
            <v>887.5</v>
          </cell>
          <cell r="L16">
            <v>0</v>
          </cell>
          <cell r="M16">
            <v>0</v>
          </cell>
          <cell r="N16">
            <v>887.5</v>
          </cell>
        </row>
        <row r="17">
          <cell r="A17" t="str">
            <v>1GP011</v>
          </cell>
          <cell r="B17" t="str">
            <v>Peace Industries Sdn Bhd</v>
          </cell>
          <cell r="C17">
            <v>1000</v>
          </cell>
          <cell r="D17">
            <v>2004.6</v>
          </cell>
          <cell r="E17">
            <v>2004.6</v>
          </cell>
          <cell r="I17" t="e">
            <v>#N/A</v>
          </cell>
          <cell r="J17" t="e">
            <v>#N/A</v>
          </cell>
          <cell r="K17">
            <v>2004.6</v>
          </cell>
          <cell r="L17">
            <v>0</v>
          </cell>
          <cell r="M17">
            <v>0</v>
          </cell>
          <cell r="N17">
            <v>2004.6</v>
          </cell>
        </row>
        <row r="18">
          <cell r="A18" t="str">
            <v>1GS015</v>
          </cell>
          <cell r="B18" t="str">
            <v>Syarikat Senawi Jaya</v>
          </cell>
          <cell r="C18">
            <v>1000</v>
          </cell>
          <cell r="D18">
            <v>2231.6</v>
          </cell>
          <cell r="E18">
            <v>2231.6</v>
          </cell>
          <cell r="I18" t="e">
            <v>#N/A</v>
          </cell>
          <cell r="J18" t="e">
            <v>#N/A</v>
          </cell>
          <cell r="K18">
            <v>2231.6</v>
          </cell>
          <cell r="L18">
            <v>0</v>
          </cell>
          <cell r="M18">
            <v>0</v>
          </cell>
          <cell r="N18">
            <v>2231.6</v>
          </cell>
        </row>
        <row r="19">
          <cell r="A19" t="str">
            <v>1GT010</v>
          </cell>
          <cell r="B19" t="str">
            <v>T M B (Mr Lee)</v>
          </cell>
          <cell r="C19">
            <v>1000</v>
          </cell>
          <cell r="D19">
            <v>16</v>
          </cell>
          <cell r="E19">
            <v>16</v>
          </cell>
          <cell r="I19" t="e">
            <v>#N/A</v>
          </cell>
          <cell r="J19" t="e">
            <v>#N/A</v>
          </cell>
          <cell r="K19">
            <v>16</v>
          </cell>
          <cell r="L19">
            <v>0</v>
          </cell>
          <cell r="M19">
            <v>0</v>
          </cell>
          <cell r="N19">
            <v>16</v>
          </cell>
        </row>
        <row r="20">
          <cell r="A20" t="str">
            <v>1GT016</v>
          </cell>
          <cell r="B20" t="str">
            <v>Tse Chung Yung</v>
          </cell>
          <cell r="C20">
            <v>1000</v>
          </cell>
          <cell r="D20">
            <v>3343.2</v>
          </cell>
          <cell r="E20">
            <v>3343.2</v>
          </cell>
          <cell r="I20" t="e">
            <v>#N/A</v>
          </cell>
          <cell r="J20" t="e">
            <v>#N/A</v>
          </cell>
          <cell r="K20">
            <v>3343.2</v>
          </cell>
          <cell r="L20">
            <v>0</v>
          </cell>
          <cell r="M20">
            <v>0</v>
          </cell>
          <cell r="N20">
            <v>3343.2</v>
          </cell>
        </row>
        <row r="21">
          <cell r="A21" t="str">
            <v>1GW002</v>
          </cell>
          <cell r="B21" t="str">
            <v>Wong Lian Hing</v>
          </cell>
          <cell r="C21">
            <v>1000</v>
          </cell>
          <cell r="D21">
            <v>1298.4000000000001</v>
          </cell>
          <cell r="E21">
            <v>1298.4000000000001</v>
          </cell>
          <cell r="I21" t="e">
            <v>#N/A</v>
          </cell>
          <cell r="J21" t="e">
            <v>#N/A</v>
          </cell>
          <cell r="K21">
            <v>1298.4000000000001</v>
          </cell>
          <cell r="L21">
            <v>0</v>
          </cell>
          <cell r="M21">
            <v>0</v>
          </cell>
          <cell r="N21">
            <v>1298.4000000000001</v>
          </cell>
        </row>
        <row r="22">
          <cell r="A22" t="str">
            <v>1GY003</v>
          </cell>
          <cell r="B22" t="str">
            <v>Yu Chin Wai</v>
          </cell>
          <cell r="C22">
            <v>1000</v>
          </cell>
          <cell r="D22">
            <v>1167.9000000000001</v>
          </cell>
          <cell r="E22">
            <v>1167.9000000000001</v>
          </cell>
          <cell r="I22" t="e">
            <v>#N/A</v>
          </cell>
          <cell r="J22" t="e">
            <v>#N/A</v>
          </cell>
          <cell r="K22">
            <v>1167.9000000000001</v>
          </cell>
          <cell r="L22">
            <v>0</v>
          </cell>
          <cell r="M22">
            <v>0</v>
          </cell>
          <cell r="N22">
            <v>1167.9000000000001</v>
          </cell>
        </row>
        <row r="23">
          <cell r="A23" t="str">
            <v>1UK007</v>
          </cell>
          <cell r="B23" t="str">
            <v>Syarikat Kim Fung</v>
          </cell>
          <cell r="C23">
            <v>1000</v>
          </cell>
          <cell r="D23">
            <v>2700</v>
          </cell>
          <cell r="E23">
            <v>2700</v>
          </cell>
          <cell r="I23" t="e">
            <v>#N/A</v>
          </cell>
          <cell r="J23" t="e">
            <v>#N/A</v>
          </cell>
          <cell r="K23">
            <v>2700</v>
          </cell>
          <cell r="L23">
            <v>0</v>
          </cell>
          <cell r="M23">
            <v>0</v>
          </cell>
          <cell r="N23">
            <v>2700</v>
          </cell>
        </row>
        <row r="24">
          <cell r="A24" t="str">
            <v>1UK010</v>
          </cell>
          <cell r="B24" t="str">
            <v>King Land Trading</v>
          </cell>
          <cell r="C24">
            <v>1000</v>
          </cell>
          <cell r="D24">
            <v>660</v>
          </cell>
          <cell r="E24">
            <v>660</v>
          </cell>
          <cell r="I24" t="e">
            <v>#N/A</v>
          </cell>
          <cell r="J24" t="e">
            <v>#N/A</v>
          </cell>
          <cell r="K24">
            <v>660</v>
          </cell>
          <cell r="L24">
            <v>0</v>
          </cell>
          <cell r="M24">
            <v>0</v>
          </cell>
          <cell r="N24">
            <v>660</v>
          </cell>
        </row>
        <row r="25">
          <cell r="A25" t="str">
            <v>1US015</v>
          </cell>
          <cell r="B25" t="str">
            <v>Syarikat Senawi Jaya</v>
          </cell>
          <cell r="C25">
            <v>2000</v>
          </cell>
          <cell r="D25">
            <v>2561</v>
          </cell>
          <cell r="E25">
            <v>2561</v>
          </cell>
          <cell r="I25" t="e">
            <v>#N/A</v>
          </cell>
          <cell r="J25" t="e">
            <v>#N/A</v>
          </cell>
          <cell r="K25">
            <v>2561</v>
          </cell>
          <cell r="L25">
            <v>0</v>
          </cell>
          <cell r="M25">
            <v>0</v>
          </cell>
          <cell r="N25">
            <v>2561</v>
          </cell>
        </row>
        <row r="26">
          <cell r="A26" t="str">
            <v>10GH002</v>
          </cell>
          <cell r="B26" t="str">
            <v>Hin Chong Machinery</v>
          </cell>
          <cell r="I26">
            <v>1021.4</v>
          </cell>
          <cell r="J26" t="e">
            <v>#N/A</v>
          </cell>
          <cell r="K26">
            <v>0</v>
          </cell>
          <cell r="L26">
            <v>1021.4</v>
          </cell>
          <cell r="M26">
            <v>0</v>
          </cell>
          <cell r="N26">
            <v>0</v>
          </cell>
        </row>
        <row r="27">
          <cell r="A27" t="str">
            <v>988882</v>
          </cell>
          <cell r="B27" t="str">
            <v>Cash Sales-G/P</v>
          </cell>
          <cell r="C27">
            <v>50000</v>
          </cell>
          <cell r="D27">
            <v>-120</v>
          </cell>
          <cell r="E27">
            <v>-120</v>
          </cell>
          <cell r="I27" t="e">
            <v>#N/A</v>
          </cell>
          <cell r="J27" t="e">
            <v>#N/A</v>
          </cell>
          <cell r="K27">
            <v>-120</v>
          </cell>
          <cell r="L27">
            <v>0</v>
          </cell>
          <cell r="M27">
            <v>0</v>
          </cell>
          <cell r="N27">
            <v>-120</v>
          </cell>
        </row>
        <row r="28">
          <cell r="A28" t="str">
            <v>999999</v>
          </cell>
          <cell r="B28" t="str">
            <v>Miscellaneous Debtor</v>
          </cell>
          <cell r="C28">
            <v>0</v>
          </cell>
          <cell r="D28">
            <v>-1750</v>
          </cell>
          <cell r="E28">
            <v>-1750</v>
          </cell>
          <cell r="I28" t="e">
            <v>#N/A</v>
          </cell>
          <cell r="J28" t="e">
            <v>#N/A</v>
          </cell>
          <cell r="K28">
            <v>-1750</v>
          </cell>
          <cell r="L28">
            <v>0</v>
          </cell>
          <cell r="M28">
            <v>0</v>
          </cell>
          <cell r="N28">
            <v>-1750</v>
          </cell>
        </row>
        <row r="29">
          <cell r="A29" t="str">
            <v>9GB005</v>
          </cell>
          <cell r="B29" t="str">
            <v>Bakat Saga Sdn Bhd</v>
          </cell>
          <cell r="C29">
            <v>10000</v>
          </cell>
          <cell r="D29">
            <v>59330.7</v>
          </cell>
          <cell r="E29">
            <v>34135.699999999997</v>
          </cell>
          <cell r="F29">
            <v>25195</v>
          </cell>
          <cell r="I29">
            <v>27720</v>
          </cell>
          <cell r="J29" t="e">
            <v>#N/A</v>
          </cell>
          <cell r="K29">
            <v>59330.7</v>
          </cell>
          <cell r="L29">
            <v>27720</v>
          </cell>
          <cell r="M29">
            <v>0</v>
          </cell>
          <cell r="N29">
            <v>59330.7</v>
          </cell>
        </row>
        <row r="30">
          <cell r="A30" t="str">
            <v>9GC003</v>
          </cell>
          <cell r="B30" t="str">
            <v>Cowie Bay</v>
          </cell>
          <cell r="C30">
            <v>5000</v>
          </cell>
          <cell r="D30">
            <v>-55</v>
          </cell>
          <cell r="H30">
            <v>-55</v>
          </cell>
          <cell r="I30">
            <v>-55</v>
          </cell>
          <cell r="J30" t="e">
            <v>#N/A</v>
          </cell>
          <cell r="K30">
            <v>-55</v>
          </cell>
          <cell r="L30">
            <v>-55</v>
          </cell>
          <cell r="M30">
            <v>0</v>
          </cell>
          <cell r="N30">
            <v>-55</v>
          </cell>
        </row>
        <row r="31">
          <cell r="A31" t="str">
            <v>9GC005</v>
          </cell>
          <cell r="B31" t="str">
            <v>Chin &amp; P T</v>
          </cell>
          <cell r="C31">
            <v>50000</v>
          </cell>
          <cell r="D31">
            <v>97322.27</v>
          </cell>
          <cell r="E31">
            <v>40431.300000000003</v>
          </cell>
          <cell r="G31">
            <v>-20.2</v>
          </cell>
          <cell r="H31">
            <v>56911.17</v>
          </cell>
          <cell r="I31">
            <v>168678.97</v>
          </cell>
          <cell r="J31" t="e">
            <v>#N/A</v>
          </cell>
          <cell r="K31">
            <v>97322.27</v>
          </cell>
          <cell r="L31">
            <v>168678.97</v>
          </cell>
          <cell r="M31">
            <v>0</v>
          </cell>
          <cell r="N31">
            <v>97322.27</v>
          </cell>
        </row>
        <row r="32">
          <cell r="A32" t="str">
            <v>9GD001</v>
          </cell>
          <cell r="B32" t="str">
            <v>Damai Jaya Contractor</v>
          </cell>
          <cell r="C32">
            <v>5000</v>
          </cell>
          <cell r="D32">
            <v>43.2</v>
          </cell>
          <cell r="E32">
            <v>43.2</v>
          </cell>
          <cell r="I32" t="e">
            <v>#N/A</v>
          </cell>
          <cell r="J32" t="e">
            <v>#N/A</v>
          </cell>
          <cell r="K32">
            <v>43.2</v>
          </cell>
          <cell r="L32">
            <v>0</v>
          </cell>
          <cell r="M32">
            <v>0</v>
          </cell>
          <cell r="N32">
            <v>43.2</v>
          </cell>
        </row>
        <row r="33">
          <cell r="A33" t="str">
            <v>9GH001</v>
          </cell>
          <cell r="B33" t="str">
            <v>Hope Point - B</v>
          </cell>
          <cell r="C33">
            <v>10000</v>
          </cell>
          <cell r="D33">
            <v>47823.4</v>
          </cell>
          <cell r="E33">
            <v>47507.4</v>
          </cell>
          <cell r="H33">
            <v>316</v>
          </cell>
          <cell r="I33">
            <v>19005.3</v>
          </cell>
          <cell r="J33" t="e">
            <v>#N/A</v>
          </cell>
          <cell r="K33">
            <v>47823.4</v>
          </cell>
          <cell r="L33">
            <v>19005.3</v>
          </cell>
          <cell r="M33">
            <v>0</v>
          </cell>
          <cell r="N33">
            <v>47823.4</v>
          </cell>
        </row>
        <row r="34">
          <cell r="A34" t="str">
            <v>9GH011</v>
          </cell>
          <cell r="B34" t="str">
            <v>Hoo Then Sung</v>
          </cell>
          <cell r="I34">
            <v>16394.41</v>
          </cell>
          <cell r="J34">
            <v>0</v>
          </cell>
          <cell r="K34">
            <v>0</v>
          </cell>
          <cell r="L34">
            <v>16394.41</v>
          </cell>
          <cell r="M34">
            <v>0</v>
          </cell>
          <cell r="N34">
            <v>0</v>
          </cell>
        </row>
        <row r="35">
          <cell r="A35" t="str">
            <v>9GI001</v>
          </cell>
          <cell r="B35" t="str">
            <v>Invent</v>
          </cell>
          <cell r="C35">
            <v>10000</v>
          </cell>
          <cell r="D35">
            <v>-5.2</v>
          </cell>
          <cell r="H35">
            <v>-5.2</v>
          </cell>
          <cell r="I35">
            <v>-5.2</v>
          </cell>
          <cell r="J35" t="e">
            <v>#N/A</v>
          </cell>
          <cell r="K35">
            <v>-5.2</v>
          </cell>
          <cell r="L35">
            <v>-5.2</v>
          </cell>
          <cell r="M35">
            <v>0</v>
          </cell>
          <cell r="N35">
            <v>-5.2</v>
          </cell>
        </row>
        <row r="36">
          <cell r="A36" t="str">
            <v>9GK002</v>
          </cell>
          <cell r="B36" t="str">
            <v>Kesamaju Sdn Bhd</v>
          </cell>
          <cell r="C36">
            <v>20000</v>
          </cell>
          <cell r="D36">
            <v>5571.5</v>
          </cell>
          <cell r="H36">
            <v>5571.5</v>
          </cell>
          <cell r="I36">
            <v>7071.5</v>
          </cell>
          <cell r="J36" t="e">
            <v>#N/A</v>
          </cell>
          <cell r="K36">
            <v>5571.5</v>
          </cell>
          <cell r="L36">
            <v>7071.5</v>
          </cell>
          <cell r="M36">
            <v>0</v>
          </cell>
          <cell r="N36">
            <v>5571.5</v>
          </cell>
        </row>
        <row r="37">
          <cell r="A37" t="str">
            <v>9GK003</v>
          </cell>
          <cell r="B37" t="str">
            <v>K Hung</v>
          </cell>
          <cell r="C37">
            <v>10000</v>
          </cell>
          <cell r="D37">
            <v>12306.8</v>
          </cell>
          <cell r="E37">
            <v>12306.8</v>
          </cell>
          <cell r="I37" t="e">
            <v>#N/A</v>
          </cell>
          <cell r="J37" t="e">
            <v>#N/A</v>
          </cell>
          <cell r="K37">
            <v>12306.8</v>
          </cell>
          <cell r="L37">
            <v>0</v>
          </cell>
          <cell r="M37">
            <v>0</v>
          </cell>
          <cell r="N37">
            <v>12306.8</v>
          </cell>
        </row>
        <row r="38">
          <cell r="A38" t="str">
            <v>9GK006</v>
          </cell>
          <cell r="B38" t="str">
            <v>K S</v>
          </cell>
          <cell r="C38">
            <v>10000</v>
          </cell>
          <cell r="I38">
            <v>28660.9</v>
          </cell>
          <cell r="J38" t="e">
            <v>#N/A</v>
          </cell>
          <cell r="K38">
            <v>0</v>
          </cell>
          <cell r="L38">
            <v>28660.9</v>
          </cell>
          <cell r="M38">
            <v>0</v>
          </cell>
          <cell r="N38">
            <v>0</v>
          </cell>
        </row>
        <row r="39">
          <cell r="A39" t="str">
            <v>9GK007</v>
          </cell>
          <cell r="B39" t="str">
            <v>Kelab Golf Tawau</v>
          </cell>
          <cell r="C39">
            <v>5000</v>
          </cell>
          <cell r="D39">
            <v>4253.3999999999996</v>
          </cell>
          <cell r="E39">
            <v>4253.3999999999996</v>
          </cell>
          <cell r="I39">
            <v>4596.2</v>
          </cell>
          <cell r="J39" t="e">
            <v>#N/A</v>
          </cell>
          <cell r="K39">
            <v>4253.3999999999996</v>
          </cell>
          <cell r="L39">
            <v>4596.2</v>
          </cell>
          <cell r="M39">
            <v>0</v>
          </cell>
          <cell r="N39">
            <v>4253.3999999999996</v>
          </cell>
        </row>
        <row r="40">
          <cell r="A40" t="str">
            <v>9GL003</v>
          </cell>
          <cell r="B40" t="str">
            <v>Leong Su Ting</v>
          </cell>
          <cell r="C40">
            <v>10000</v>
          </cell>
          <cell r="D40">
            <v>3859.2</v>
          </cell>
          <cell r="E40">
            <v>3859.2</v>
          </cell>
          <cell r="I40">
            <v>3651.3</v>
          </cell>
          <cell r="J40" t="e">
            <v>#N/A</v>
          </cell>
          <cell r="K40">
            <v>3859.2</v>
          </cell>
          <cell r="L40">
            <v>3651.3</v>
          </cell>
          <cell r="M40">
            <v>0</v>
          </cell>
          <cell r="N40">
            <v>3859.2</v>
          </cell>
        </row>
        <row r="41">
          <cell r="A41" t="str">
            <v>9GN005</v>
          </cell>
          <cell r="B41" t="str">
            <v>Nicatrade Sdn Bhd</v>
          </cell>
          <cell r="C41">
            <v>10000</v>
          </cell>
          <cell r="D41">
            <v>595</v>
          </cell>
          <cell r="E41">
            <v>595</v>
          </cell>
          <cell r="I41">
            <v>490</v>
          </cell>
          <cell r="J41" t="e">
            <v>#N/A</v>
          </cell>
          <cell r="K41">
            <v>595</v>
          </cell>
          <cell r="L41">
            <v>490</v>
          </cell>
          <cell r="M41">
            <v>0</v>
          </cell>
          <cell r="N41">
            <v>595</v>
          </cell>
        </row>
        <row r="42">
          <cell r="A42" t="str">
            <v>9GP003</v>
          </cell>
          <cell r="B42" t="str">
            <v>Perkasa Construction Sdn Bhd</v>
          </cell>
          <cell r="C42">
            <v>5000</v>
          </cell>
          <cell r="D42">
            <v>9</v>
          </cell>
          <cell r="E42">
            <v>9</v>
          </cell>
          <cell r="I42">
            <v>280</v>
          </cell>
          <cell r="J42" t="e">
            <v>#N/A</v>
          </cell>
          <cell r="K42">
            <v>9</v>
          </cell>
          <cell r="L42">
            <v>280</v>
          </cell>
          <cell r="M42">
            <v>0</v>
          </cell>
          <cell r="N42">
            <v>9</v>
          </cell>
        </row>
        <row r="44">
          <cell r="A44" t="str">
            <v>9GR006</v>
          </cell>
          <cell r="B44" t="str">
            <v>Rita Jaya Sdn Bhd</v>
          </cell>
          <cell r="C44">
            <v>5000</v>
          </cell>
          <cell r="D44">
            <v>-4</v>
          </cell>
          <cell r="H44">
            <v>-4</v>
          </cell>
          <cell r="I44">
            <v>22599.4</v>
          </cell>
          <cell r="J44" t="e">
            <v>#N/A</v>
          </cell>
          <cell r="K44">
            <v>-4</v>
          </cell>
          <cell r="L44">
            <v>22599.4</v>
          </cell>
          <cell r="M44">
            <v>0</v>
          </cell>
          <cell r="N44">
            <v>-4</v>
          </cell>
        </row>
        <row r="45">
          <cell r="A45" t="str">
            <v>9GT001</v>
          </cell>
          <cell r="B45" t="str">
            <v>Terajadi</v>
          </cell>
          <cell r="C45">
            <v>10000</v>
          </cell>
          <cell r="D45">
            <v>5784.5</v>
          </cell>
          <cell r="E45">
            <v>755.1</v>
          </cell>
          <cell r="F45">
            <v>5029.3999999999996</v>
          </cell>
          <cell r="I45" t="e">
            <v>#N/A</v>
          </cell>
          <cell r="J45" t="e">
            <v>#N/A</v>
          </cell>
          <cell r="K45">
            <v>5784.5</v>
          </cell>
          <cell r="L45">
            <v>0</v>
          </cell>
          <cell r="M45">
            <v>0</v>
          </cell>
          <cell r="N45">
            <v>5784.5</v>
          </cell>
        </row>
        <row r="46">
          <cell r="A46" t="str">
            <v>9GT003</v>
          </cell>
          <cell r="B46" t="str">
            <v>Tractor Parts (Sandakan) Sdn B</v>
          </cell>
          <cell r="C46">
            <v>5000</v>
          </cell>
          <cell r="I46" t="e">
            <v>#N/A</v>
          </cell>
          <cell r="J46" t="e">
            <v>#N/A</v>
          </cell>
          <cell r="K46">
            <v>0</v>
          </cell>
          <cell r="L46">
            <v>0</v>
          </cell>
          <cell r="M46">
            <v>0</v>
          </cell>
          <cell r="N46">
            <v>0</v>
          </cell>
        </row>
        <row r="47">
          <cell r="A47" t="str">
            <v>9GT004</v>
          </cell>
          <cell r="B47" t="str">
            <v>Tai Yeun</v>
          </cell>
          <cell r="C47">
            <v>5000</v>
          </cell>
          <cell r="D47">
            <v>-5</v>
          </cell>
          <cell r="H47">
            <v>-5</v>
          </cell>
          <cell r="I47">
            <v>1785</v>
          </cell>
          <cell r="J47" t="e">
            <v>#N/A</v>
          </cell>
          <cell r="K47">
            <v>-5</v>
          </cell>
          <cell r="L47">
            <v>1785</v>
          </cell>
          <cell r="M47">
            <v>0</v>
          </cell>
          <cell r="N47">
            <v>-5</v>
          </cell>
        </row>
        <row r="48">
          <cell r="A48" t="str">
            <v>9GT005</v>
          </cell>
          <cell r="B48" t="str">
            <v>Talumas Sdn Bhd</v>
          </cell>
          <cell r="C48">
            <v>10000</v>
          </cell>
          <cell r="D48">
            <v>231466.9</v>
          </cell>
          <cell r="E48">
            <v>231466.9</v>
          </cell>
          <cell r="I48" t="e">
            <v>#N/A</v>
          </cell>
          <cell r="J48" t="e">
            <v>#N/A</v>
          </cell>
          <cell r="K48">
            <v>231466.9</v>
          </cell>
          <cell r="L48">
            <v>0</v>
          </cell>
          <cell r="M48">
            <v>0</v>
          </cell>
          <cell r="N48">
            <v>231466.9</v>
          </cell>
        </row>
        <row r="49">
          <cell r="A49" t="str">
            <v>9GU001</v>
          </cell>
          <cell r="B49" t="str">
            <v>Unique Class Sdn Bhd</v>
          </cell>
          <cell r="C49">
            <v>180000</v>
          </cell>
          <cell r="D49">
            <v>143290.25</v>
          </cell>
          <cell r="H49">
            <v>143290.25</v>
          </cell>
          <cell r="I49">
            <v>143290.25</v>
          </cell>
          <cell r="J49" t="e">
            <v>#N/A</v>
          </cell>
          <cell r="K49">
            <v>143290.25</v>
          </cell>
          <cell r="L49">
            <v>143290.25</v>
          </cell>
          <cell r="M49">
            <v>0</v>
          </cell>
          <cell r="N49">
            <v>143290.25</v>
          </cell>
        </row>
        <row r="50">
          <cell r="A50" t="str">
            <v>9GU002</v>
          </cell>
          <cell r="B50" t="str">
            <v>Universal Enterprise</v>
          </cell>
          <cell r="C50">
            <v>20000</v>
          </cell>
          <cell r="I50">
            <v>7930.7</v>
          </cell>
          <cell r="J50" t="e">
            <v>#N/A</v>
          </cell>
          <cell r="K50">
            <v>0</v>
          </cell>
          <cell r="L50">
            <v>7930.7</v>
          </cell>
          <cell r="M50">
            <v>0</v>
          </cell>
          <cell r="N50">
            <v>0</v>
          </cell>
        </row>
        <row r="51">
          <cell r="A51" t="str">
            <v>9GW001</v>
          </cell>
          <cell r="B51" t="str">
            <v>Wanku Jaya Sdn Bhd</v>
          </cell>
          <cell r="C51">
            <v>5000</v>
          </cell>
          <cell r="D51">
            <v>372</v>
          </cell>
          <cell r="G51">
            <v>372</v>
          </cell>
          <cell r="I51" t="e">
            <v>#N/A</v>
          </cell>
          <cell r="J51" t="e">
            <v>#N/A</v>
          </cell>
          <cell r="K51">
            <v>372</v>
          </cell>
          <cell r="L51">
            <v>0</v>
          </cell>
          <cell r="M51">
            <v>0</v>
          </cell>
          <cell r="N51">
            <v>372</v>
          </cell>
        </row>
        <row r="52">
          <cell r="A52" t="str">
            <v>9GW002</v>
          </cell>
          <cell r="B52" t="str">
            <v>Wong Kau Ming</v>
          </cell>
          <cell r="C52">
            <v>12000</v>
          </cell>
          <cell r="D52">
            <v>20000</v>
          </cell>
          <cell r="H52">
            <v>20000</v>
          </cell>
          <cell r="I52">
            <v>34617.5</v>
          </cell>
          <cell r="J52" t="e">
            <v>#N/A</v>
          </cell>
          <cell r="K52">
            <v>20000</v>
          </cell>
          <cell r="L52">
            <v>34617.5</v>
          </cell>
          <cell r="M52">
            <v>0</v>
          </cell>
          <cell r="N52">
            <v>20000</v>
          </cell>
        </row>
        <row r="53">
          <cell r="A53" t="str">
            <v>9GW003</v>
          </cell>
          <cell r="B53" t="str">
            <v>Winta Holding Sdn Bhd</v>
          </cell>
          <cell r="C53">
            <v>5000</v>
          </cell>
          <cell r="D53">
            <v>41531</v>
          </cell>
          <cell r="E53">
            <v>41531</v>
          </cell>
          <cell r="I53">
            <v>4170.3999999999996</v>
          </cell>
          <cell r="J53" t="e">
            <v>#N/A</v>
          </cell>
          <cell r="K53">
            <v>41531</v>
          </cell>
          <cell r="L53">
            <v>4170.3999999999996</v>
          </cell>
          <cell r="M53">
            <v>0</v>
          </cell>
          <cell r="N53">
            <v>41531</v>
          </cell>
        </row>
        <row r="54">
          <cell r="A54" t="str">
            <v>9UC005</v>
          </cell>
          <cell r="B54" t="str">
            <v>Chin &amp; P T</v>
          </cell>
          <cell r="C54">
            <v>50000</v>
          </cell>
          <cell r="D54">
            <v>220556</v>
          </cell>
          <cell r="E54">
            <v>219576</v>
          </cell>
          <cell r="H54">
            <v>980</v>
          </cell>
          <cell r="I54">
            <v>40682</v>
          </cell>
          <cell r="J54" t="e">
            <v>#N/A</v>
          </cell>
          <cell r="K54">
            <v>220556</v>
          </cell>
          <cell r="L54">
            <v>40682</v>
          </cell>
          <cell r="M54">
            <v>0</v>
          </cell>
          <cell r="N54">
            <v>220556</v>
          </cell>
        </row>
        <row r="55">
          <cell r="A55" t="str">
            <v>9UK003</v>
          </cell>
          <cell r="B55" t="str">
            <v>K Hung</v>
          </cell>
          <cell r="C55">
            <v>5000</v>
          </cell>
          <cell r="D55">
            <v>470</v>
          </cell>
          <cell r="E55">
            <v>470</v>
          </cell>
          <cell r="I55" t="e">
            <v>#N/A</v>
          </cell>
          <cell r="J55" t="e">
            <v>#N/A</v>
          </cell>
          <cell r="K55">
            <v>470</v>
          </cell>
          <cell r="L55">
            <v>0</v>
          </cell>
          <cell r="M55">
            <v>0</v>
          </cell>
          <cell r="N55">
            <v>470</v>
          </cell>
        </row>
        <row r="56">
          <cell r="A56" t="str">
            <v>9UT005</v>
          </cell>
          <cell r="B56" t="str">
            <v>Talumas Sdn Bhd</v>
          </cell>
          <cell r="C56">
            <v>5000</v>
          </cell>
          <cell r="D56">
            <v>233990</v>
          </cell>
          <cell r="E56">
            <v>233990</v>
          </cell>
          <cell r="I56" t="e">
            <v>#N/A</v>
          </cell>
          <cell r="J56" t="e">
            <v>#N/A</v>
          </cell>
          <cell r="K56">
            <v>233990</v>
          </cell>
          <cell r="L56">
            <v>0</v>
          </cell>
          <cell r="M56">
            <v>0</v>
          </cell>
          <cell r="N56">
            <v>233990</v>
          </cell>
        </row>
        <row r="57">
          <cell r="A57" t="str">
            <v>9UW002</v>
          </cell>
          <cell r="B57" t="str">
            <v>Wong Kau Ming</v>
          </cell>
          <cell r="I57">
            <v>5960</v>
          </cell>
          <cell r="J57" t="e">
            <v>#N/A</v>
          </cell>
          <cell r="K57">
            <v>0</v>
          </cell>
          <cell r="L57">
            <v>5960</v>
          </cell>
          <cell r="M57">
            <v>0</v>
          </cell>
          <cell r="N57">
            <v>0</v>
          </cell>
        </row>
        <row r="58">
          <cell r="A58" t="str">
            <v>9UW003</v>
          </cell>
          <cell r="B58" t="str">
            <v>Winta Holding Sdn Bhd</v>
          </cell>
          <cell r="C58">
            <v>5000</v>
          </cell>
          <cell r="D58">
            <v>2960</v>
          </cell>
          <cell r="E58">
            <v>2960</v>
          </cell>
          <cell r="I58">
            <v>0</v>
          </cell>
          <cell r="J58" t="e">
            <v>#N/A</v>
          </cell>
          <cell r="K58">
            <v>2960</v>
          </cell>
          <cell r="L58">
            <v>0</v>
          </cell>
          <cell r="M58">
            <v>0</v>
          </cell>
          <cell r="N58">
            <v>2960</v>
          </cell>
        </row>
        <row r="59">
          <cell r="A59" t="str">
            <v>TKC102</v>
          </cell>
          <cell r="B59" t="str">
            <v>C. K. Utama (Malaysia) Sdn Bhd</v>
          </cell>
          <cell r="C59">
            <v>50000</v>
          </cell>
          <cell r="D59">
            <v>9244</v>
          </cell>
          <cell r="E59">
            <v>9244</v>
          </cell>
          <cell r="I59" t="e">
            <v>#N/A</v>
          </cell>
          <cell r="J59" t="e">
            <v>#N/A</v>
          </cell>
          <cell r="K59">
            <v>9244</v>
          </cell>
          <cell r="L59">
            <v>0</v>
          </cell>
          <cell r="M59">
            <v>0</v>
          </cell>
          <cell r="N59">
            <v>9244</v>
          </cell>
        </row>
        <row r="60">
          <cell r="A60" t="str">
            <v>TKK102</v>
          </cell>
          <cell r="B60" t="str">
            <v>Kilang Papan Keningau Sdn Bhd</v>
          </cell>
          <cell r="C60">
            <v>5000</v>
          </cell>
          <cell r="D60">
            <v>255</v>
          </cell>
          <cell r="F60">
            <v>255</v>
          </cell>
          <cell r="I60" t="e">
            <v>#N/A</v>
          </cell>
          <cell r="J60" t="e">
            <v>#N/A</v>
          </cell>
          <cell r="K60">
            <v>255</v>
          </cell>
          <cell r="L60">
            <v>0</v>
          </cell>
          <cell r="M60">
            <v>0</v>
          </cell>
          <cell r="N60">
            <v>255</v>
          </cell>
        </row>
        <row r="61">
          <cell r="A61" t="str">
            <v>TKM101</v>
          </cell>
          <cell r="B61" t="str">
            <v>Master Unik Contractor</v>
          </cell>
          <cell r="C61">
            <v>15000</v>
          </cell>
          <cell r="D61">
            <v>6930</v>
          </cell>
          <cell r="F61">
            <v>4910</v>
          </cell>
          <cell r="G61">
            <v>2020</v>
          </cell>
          <cell r="I61">
            <v>14496</v>
          </cell>
          <cell r="J61" t="e">
            <v>#N/A</v>
          </cell>
          <cell r="K61">
            <v>6930</v>
          </cell>
          <cell r="L61">
            <v>14496</v>
          </cell>
          <cell r="M61">
            <v>0</v>
          </cell>
          <cell r="N61">
            <v>6930</v>
          </cell>
        </row>
        <row r="62">
          <cell r="A62" t="str">
            <v>TKM102</v>
          </cell>
          <cell r="B62" t="str">
            <v>Master Unik Contractor</v>
          </cell>
          <cell r="C62">
            <v>35000</v>
          </cell>
          <cell r="D62">
            <v>54475.1</v>
          </cell>
          <cell r="F62">
            <v>26059</v>
          </cell>
          <cell r="G62">
            <v>28416.1</v>
          </cell>
          <cell r="I62">
            <v>38933.699999999997</v>
          </cell>
          <cell r="J62" t="e">
            <v>#N/A</v>
          </cell>
          <cell r="K62">
            <v>54475.1</v>
          </cell>
          <cell r="L62">
            <v>38933.699999999997</v>
          </cell>
          <cell r="M62">
            <v>0</v>
          </cell>
          <cell r="N62">
            <v>54475.1</v>
          </cell>
        </row>
        <row r="63">
          <cell r="A63" t="str">
            <v>TKT102</v>
          </cell>
          <cell r="B63" t="str">
            <v>Tan Jin</v>
          </cell>
          <cell r="C63">
            <v>5000</v>
          </cell>
          <cell r="D63">
            <v>-291.85000000000002</v>
          </cell>
          <cell r="H63">
            <v>-291.85000000000002</v>
          </cell>
          <cell r="I63">
            <v>-291.85000000000002</v>
          </cell>
          <cell r="J63" t="e">
            <v>#N/A</v>
          </cell>
          <cell r="K63">
            <v>-291.85000000000002</v>
          </cell>
          <cell r="L63">
            <v>-291.85000000000002</v>
          </cell>
          <cell r="M63">
            <v>0</v>
          </cell>
          <cell r="N63">
            <v>-291.85000000000002</v>
          </cell>
        </row>
        <row r="64">
          <cell r="A64" t="str">
            <v>TKZ101</v>
          </cell>
          <cell r="B64" t="str">
            <v>Zeta Enterprise Sdn Bhd</v>
          </cell>
          <cell r="C64">
            <v>5000</v>
          </cell>
          <cell r="D64">
            <v>1720</v>
          </cell>
          <cell r="E64">
            <v>1720</v>
          </cell>
          <cell r="I64">
            <v>7071</v>
          </cell>
          <cell r="J64" t="e">
            <v>#N/A</v>
          </cell>
          <cell r="K64">
            <v>1720</v>
          </cell>
          <cell r="L64">
            <v>7071</v>
          </cell>
          <cell r="M64">
            <v>0</v>
          </cell>
          <cell r="N64">
            <v>1720</v>
          </cell>
        </row>
        <row r="65">
          <cell r="A65" t="str">
            <v>TKZ102</v>
          </cell>
          <cell r="B65" t="str">
            <v>Zeta Enterprise Sdn Bhd</v>
          </cell>
          <cell r="C65">
            <v>15000</v>
          </cell>
          <cell r="D65">
            <v>4423.8999999999996</v>
          </cell>
          <cell r="E65">
            <v>4423.8999999999996</v>
          </cell>
          <cell r="I65">
            <v>15824.5</v>
          </cell>
          <cell r="J65" t="e">
            <v>#N/A</v>
          </cell>
          <cell r="K65">
            <v>4423.8999999999996</v>
          </cell>
          <cell r="L65">
            <v>15824.5</v>
          </cell>
          <cell r="M65">
            <v>0</v>
          </cell>
          <cell r="N65">
            <v>4423.8999999999996</v>
          </cell>
        </row>
        <row r="66">
          <cell r="A66" t="str">
            <v>TLA102</v>
          </cell>
          <cell r="B66" t="str">
            <v>Abiad Sdn Bhd</v>
          </cell>
          <cell r="C66">
            <v>3000</v>
          </cell>
          <cell r="D66">
            <v>346.5</v>
          </cell>
          <cell r="E66">
            <v>346.5</v>
          </cell>
          <cell r="I66" t="e">
            <v>#N/A</v>
          </cell>
          <cell r="J66" t="e">
            <v>#N/A</v>
          </cell>
          <cell r="K66">
            <v>346.5</v>
          </cell>
          <cell r="L66">
            <v>0</v>
          </cell>
          <cell r="M66">
            <v>0</v>
          </cell>
          <cell r="N66">
            <v>346.5</v>
          </cell>
        </row>
        <row r="67">
          <cell r="A67" t="str">
            <v>TLA112</v>
          </cell>
          <cell r="B67" t="str">
            <v>Anika Raya Sdn Bhd</v>
          </cell>
          <cell r="C67">
            <v>20000</v>
          </cell>
          <cell r="D67">
            <v>4992</v>
          </cell>
          <cell r="E67">
            <v>4992</v>
          </cell>
          <cell r="I67">
            <v>10192.9</v>
          </cell>
          <cell r="J67" t="e">
            <v>#N/A</v>
          </cell>
          <cell r="K67">
            <v>4992</v>
          </cell>
          <cell r="L67">
            <v>10192.9</v>
          </cell>
          <cell r="M67">
            <v>0</v>
          </cell>
          <cell r="N67">
            <v>4992</v>
          </cell>
        </row>
        <row r="68">
          <cell r="A68" t="str">
            <v>TLA122</v>
          </cell>
          <cell r="B68" t="str">
            <v>Angsuraya Sdn Bhd</v>
          </cell>
          <cell r="C68">
            <v>5000</v>
          </cell>
          <cell r="D68">
            <v>1359.25</v>
          </cell>
          <cell r="E68">
            <v>1359.25</v>
          </cell>
          <cell r="I68">
            <v>2913.45</v>
          </cell>
          <cell r="J68" t="e">
            <v>#N/A</v>
          </cell>
          <cell r="K68">
            <v>1359.25</v>
          </cell>
          <cell r="L68">
            <v>2913.45</v>
          </cell>
          <cell r="M68">
            <v>0</v>
          </cell>
          <cell r="N68">
            <v>1359.25</v>
          </cell>
        </row>
        <row r="69">
          <cell r="A69" t="str">
            <v>TLA142</v>
          </cell>
          <cell r="B69" t="str">
            <v>Adebayo Development Sdn Bhd</v>
          </cell>
          <cell r="C69">
            <v>50000</v>
          </cell>
          <cell r="D69">
            <v>1468.3</v>
          </cell>
          <cell r="E69">
            <v>1468.3</v>
          </cell>
          <cell r="I69">
            <v>25614.799999999999</v>
          </cell>
          <cell r="J69" t="e">
            <v>#N/A</v>
          </cell>
          <cell r="K69">
            <v>1468.3</v>
          </cell>
          <cell r="L69">
            <v>25614.799999999999</v>
          </cell>
          <cell r="M69">
            <v>0</v>
          </cell>
          <cell r="N69">
            <v>1468.3</v>
          </cell>
        </row>
        <row r="70">
          <cell r="A70" t="str">
            <v>TLA152</v>
          </cell>
          <cell r="B70" t="str">
            <v>A G Enterprise</v>
          </cell>
          <cell r="C70">
            <v>15000</v>
          </cell>
          <cell r="D70">
            <v>10517.3</v>
          </cell>
          <cell r="E70">
            <v>10517.3</v>
          </cell>
          <cell r="I70" t="e">
            <v>#N/A</v>
          </cell>
          <cell r="J70" t="e">
            <v>#N/A</v>
          </cell>
          <cell r="K70">
            <v>10517.3</v>
          </cell>
          <cell r="L70">
            <v>0</v>
          </cell>
          <cell r="M70">
            <v>0</v>
          </cell>
          <cell r="N70">
            <v>10517.3</v>
          </cell>
        </row>
        <row r="71">
          <cell r="A71" t="str">
            <v>TLA162</v>
          </cell>
          <cell r="B71" t="str">
            <v>Agricultural Tractors (S) Sdn</v>
          </cell>
          <cell r="C71">
            <v>10000</v>
          </cell>
          <cell r="D71">
            <v>285.5</v>
          </cell>
          <cell r="E71">
            <v>285.5</v>
          </cell>
          <cell r="I71" t="e">
            <v>#N/A</v>
          </cell>
          <cell r="J71" t="e">
            <v>#N/A</v>
          </cell>
          <cell r="K71">
            <v>285.5</v>
          </cell>
          <cell r="L71">
            <v>0</v>
          </cell>
          <cell r="M71">
            <v>0</v>
          </cell>
          <cell r="N71">
            <v>285.5</v>
          </cell>
        </row>
        <row r="72">
          <cell r="A72" t="str">
            <v>TLA172</v>
          </cell>
          <cell r="B72" t="str">
            <v>Asa Enterprise</v>
          </cell>
          <cell r="C72">
            <v>20000</v>
          </cell>
          <cell r="D72">
            <v>9101.6</v>
          </cell>
          <cell r="E72">
            <v>9101.6</v>
          </cell>
          <cell r="I72" t="e">
            <v>#N/A</v>
          </cell>
          <cell r="J72" t="e">
            <v>#N/A</v>
          </cell>
          <cell r="K72">
            <v>9101.6</v>
          </cell>
          <cell r="L72">
            <v>0</v>
          </cell>
          <cell r="M72">
            <v>0</v>
          </cell>
          <cell r="N72">
            <v>9101.6</v>
          </cell>
        </row>
        <row r="73">
          <cell r="A73" t="str">
            <v>TLB102</v>
          </cell>
          <cell r="B73" t="str">
            <v>Syarikat Benua Emas</v>
          </cell>
          <cell r="C73">
            <v>10000</v>
          </cell>
          <cell r="D73">
            <v>5028.3</v>
          </cell>
          <cell r="F73">
            <v>676.9</v>
          </cell>
          <cell r="G73">
            <v>4351.3999999999996</v>
          </cell>
          <cell r="I73">
            <v>5144</v>
          </cell>
          <cell r="J73" t="e">
            <v>#N/A</v>
          </cell>
          <cell r="K73">
            <v>5028.2999999999993</v>
          </cell>
          <cell r="L73">
            <v>5144</v>
          </cell>
          <cell r="M73">
            <v>0</v>
          </cell>
          <cell r="N73">
            <v>5028.2999999999993</v>
          </cell>
        </row>
        <row r="74">
          <cell r="A74" t="str">
            <v>TLC162</v>
          </cell>
          <cell r="B74" t="str">
            <v>C T Enterprise</v>
          </cell>
          <cell r="C74">
            <v>10000</v>
          </cell>
          <cell r="D74">
            <v>4543.7</v>
          </cell>
          <cell r="E74">
            <v>4543.7</v>
          </cell>
          <cell r="I74">
            <v>4684.6000000000004</v>
          </cell>
          <cell r="J74" t="e">
            <v>#N/A</v>
          </cell>
          <cell r="K74">
            <v>4543.7</v>
          </cell>
          <cell r="L74">
            <v>4684.6000000000004</v>
          </cell>
          <cell r="M74">
            <v>0</v>
          </cell>
          <cell r="N74">
            <v>4543.7</v>
          </cell>
        </row>
        <row r="75">
          <cell r="A75" t="str">
            <v>TLC171</v>
          </cell>
          <cell r="B75" t="str">
            <v>Choong Sheng Development Sdn B</v>
          </cell>
          <cell r="C75">
            <v>10000</v>
          </cell>
          <cell r="D75">
            <v>1705</v>
          </cell>
          <cell r="E75">
            <v>1705</v>
          </cell>
          <cell r="I75" t="e">
            <v>#N/A</v>
          </cell>
          <cell r="J75" t="e">
            <v>#N/A</v>
          </cell>
          <cell r="K75">
            <v>1705</v>
          </cell>
          <cell r="L75">
            <v>0</v>
          </cell>
          <cell r="M75">
            <v>0</v>
          </cell>
          <cell r="N75">
            <v>1705</v>
          </cell>
        </row>
        <row r="76">
          <cell r="A76" t="str">
            <v>TLC172</v>
          </cell>
          <cell r="B76" t="str">
            <v>Choong Sheng Development Sdn B</v>
          </cell>
          <cell r="C76">
            <v>30000</v>
          </cell>
          <cell r="D76">
            <v>14187.5</v>
          </cell>
          <cell r="E76">
            <v>14187.5</v>
          </cell>
          <cell r="I76" t="e">
            <v>#N/A</v>
          </cell>
          <cell r="J76" t="e">
            <v>#N/A</v>
          </cell>
          <cell r="K76">
            <v>14187.5</v>
          </cell>
          <cell r="L76">
            <v>0</v>
          </cell>
          <cell r="M76">
            <v>0</v>
          </cell>
          <cell r="N76">
            <v>14187.5</v>
          </cell>
        </row>
        <row r="77">
          <cell r="A77" t="str">
            <v>TLD102</v>
          </cell>
          <cell r="B77" t="str">
            <v>Danny Yap Ai Peng</v>
          </cell>
          <cell r="C77">
            <v>20000</v>
          </cell>
          <cell r="D77">
            <v>28038.5</v>
          </cell>
          <cell r="E77">
            <v>28038.5</v>
          </cell>
          <cell r="I77">
            <v>8135</v>
          </cell>
          <cell r="J77">
            <v>1242.81</v>
          </cell>
          <cell r="K77">
            <v>28038.5</v>
          </cell>
          <cell r="L77">
            <v>8135</v>
          </cell>
          <cell r="M77">
            <v>1242.81</v>
          </cell>
          <cell r="N77">
            <v>26795.69</v>
          </cell>
        </row>
        <row r="78">
          <cell r="A78" t="str">
            <v>TLD112</v>
          </cell>
          <cell r="B78" t="str">
            <v>Dragon Development Sdn Bhd</v>
          </cell>
          <cell r="C78">
            <v>40000</v>
          </cell>
          <cell r="D78">
            <v>4666</v>
          </cell>
          <cell r="E78">
            <v>4666</v>
          </cell>
          <cell r="I78">
            <v>13218.6</v>
          </cell>
          <cell r="J78" t="e">
            <v>#N/A</v>
          </cell>
          <cell r="K78">
            <v>4666</v>
          </cell>
          <cell r="L78">
            <v>13218.6</v>
          </cell>
          <cell r="M78">
            <v>0</v>
          </cell>
          <cell r="N78">
            <v>4666</v>
          </cell>
        </row>
        <row r="79">
          <cell r="A79" t="str">
            <v>TLD121</v>
          </cell>
          <cell r="B79" t="str">
            <v>Delta Ultimate Sdn Bhd</v>
          </cell>
          <cell r="C79">
            <v>5000</v>
          </cell>
          <cell r="D79">
            <v>1820</v>
          </cell>
          <cell r="E79">
            <v>1820</v>
          </cell>
          <cell r="I79" t="e">
            <v>#N/A</v>
          </cell>
          <cell r="J79" t="e">
            <v>#N/A</v>
          </cell>
          <cell r="K79">
            <v>1820</v>
          </cell>
          <cell r="L79">
            <v>0</v>
          </cell>
          <cell r="M79">
            <v>0</v>
          </cell>
          <cell r="N79">
            <v>1820</v>
          </cell>
        </row>
        <row r="80">
          <cell r="A80" t="str">
            <v>TLD122</v>
          </cell>
          <cell r="B80" t="str">
            <v>Delta Ultimate Sdn Bhd</v>
          </cell>
          <cell r="C80">
            <v>50000</v>
          </cell>
          <cell r="D80">
            <v>3492.9</v>
          </cell>
          <cell r="E80">
            <v>3492.9</v>
          </cell>
          <cell r="I80">
            <v>10468.4</v>
          </cell>
          <cell r="J80" t="e">
            <v>#N/A</v>
          </cell>
          <cell r="K80">
            <v>3492.9</v>
          </cell>
          <cell r="L80">
            <v>10468.4</v>
          </cell>
          <cell r="M80">
            <v>0</v>
          </cell>
          <cell r="N80">
            <v>3492.9</v>
          </cell>
        </row>
        <row r="81">
          <cell r="A81" t="str">
            <v>TLE102</v>
          </cell>
          <cell r="B81" t="str">
            <v>Syarikat Engineering Lahad Dat</v>
          </cell>
          <cell r="C81">
            <v>5000</v>
          </cell>
          <cell r="D81">
            <v>320.8</v>
          </cell>
          <cell r="E81">
            <v>320.8</v>
          </cell>
          <cell r="I81" t="e">
            <v>#N/A</v>
          </cell>
          <cell r="J81" t="e">
            <v>#N/A</v>
          </cell>
          <cell r="K81">
            <v>320.8</v>
          </cell>
          <cell r="L81">
            <v>0</v>
          </cell>
          <cell r="M81">
            <v>0</v>
          </cell>
          <cell r="N81">
            <v>320.8</v>
          </cell>
        </row>
        <row r="82">
          <cell r="A82" t="str">
            <v>TLF101</v>
          </cell>
          <cell r="B82" t="str">
            <v>Fheng Cheong Tractor Service S</v>
          </cell>
          <cell r="C82">
            <v>10000</v>
          </cell>
          <cell r="D82">
            <v>29326</v>
          </cell>
          <cell r="E82">
            <v>29326</v>
          </cell>
          <cell r="I82">
            <v>7726</v>
          </cell>
          <cell r="J82" t="e">
            <v>#N/A</v>
          </cell>
          <cell r="K82">
            <v>29326</v>
          </cell>
          <cell r="L82">
            <v>7726</v>
          </cell>
          <cell r="M82">
            <v>0</v>
          </cell>
          <cell r="N82">
            <v>29326</v>
          </cell>
        </row>
        <row r="83">
          <cell r="A83" t="str">
            <v>TLF102</v>
          </cell>
          <cell r="B83" t="str">
            <v>Fheng Cheong Tractor Service S</v>
          </cell>
          <cell r="C83">
            <v>50000</v>
          </cell>
          <cell r="D83">
            <v>46825.9</v>
          </cell>
          <cell r="E83">
            <v>22860.6</v>
          </cell>
          <cell r="F83">
            <v>10440.299999999999</v>
          </cell>
          <cell r="G83">
            <v>13525</v>
          </cell>
          <cell r="I83">
            <v>41471.1</v>
          </cell>
          <cell r="J83" t="e">
            <v>#N/A</v>
          </cell>
          <cell r="K83">
            <v>46825.899999999994</v>
          </cell>
          <cell r="L83">
            <v>41471.1</v>
          </cell>
          <cell r="M83">
            <v>0</v>
          </cell>
          <cell r="N83">
            <v>46825.899999999994</v>
          </cell>
        </row>
        <row r="84">
          <cell r="A84" t="str">
            <v>TLF112</v>
          </cell>
          <cell r="B84" t="str">
            <v>Fordeco Sdn Bhd</v>
          </cell>
          <cell r="C84">
            <v>60000</v>
          </cell>
          <cell r="D84">
            <v>11618.3</v>
          </cell>
          <cell r="E84">
            <v>11618.3</v>
          </cell>
          <cell r="I84">
            <v>52064.5</v>
          </cell>
          <cell r="J84" t="e">
            <v>#N/A</v>
          </cell>
          <cell r="K84">
            <v>11618.3</v>
          </cell>
          <cell r="L84">
            <v>52064.5</v>
          </cell>
          <cell r="M84">
            <v>0</v>
          </cell>
          <cell r="N84">
            <v>11618.3</v>
          </cell>
        </row>
        <row r="85">
          <cell r="A85" t="str">
            <v>TLF122</v>
          </cell>
          <cell r="B85" t="str">
            <v>Foo Yet Kai Management Company</v>
          </cell>
          <cell r="C85">
            <v>8000</v>
          </cell>
          <cell r="D85">
            <v>1355.4</v>
          </cell>
          <cell r="E85">
            <v>1355.4</v>
          </cell>
          <cell r="I85">
            <v>1107.9000000000001</v>
          </cell>
          <cell r="J85" t="e">
            <v>#N/A</v>
          </cell>
          <cell r="K85">
            <v>1355.4</v>
          </cell>
          <cell r="L85">
            <v>1107.9000000000001</v>
          </cell>
          <cell r="M85">
            <v>0</v>
          </cell>
          <cell r="N85">
            <v>1355.4</v>
          </cell>
        </row>
        <row r="86">
          <cell r="A86" t="str">
            <v>TLF132</v>
          </cell>
          <cell r="B86" t="str">
            <v>Forward Development Co.</v>
          </cell>
          <cell r="C86">
            <v>20000</v>
          </cell>
          <cell r="D86">
            <v>3444.94</v>
          </cell>
          <cell r="E86">
            <v>375.06</v>
          </cell>
          <cell r="F86">
            <v>252.77</v>
          </cell>
          <cell r="G86">
            <v>83.01</v>
          </cell>
          <cell r="H86">
            <v>2734.1</v>
          </cell>
          <cell r="I86">
            <v>6070.1</v>
          </cell>
          <cell r="J86">
            <v>710.84</v>
          </cell>
          <cell r="K86">
            <v>3444.94</v>
          </cell>
          <cell r="L86">
            <v>6070.1</v>
          </cell>
          <cell r="M86">
            <v>710.84</v>
          </cell>
          <cell r="N86">
            <v>2734.1</v>
          </cell>
        </row>
        <row r="87">
          <cell r="A87" t="str">
            <v>TLF142</v>
          </cell>
          <cell r="B87" t="str">
            <v>Fheng Kong Engineering Sdn Bhd</v>
          </cell>
          <cell r="C87">
            <v>40000</v>
          </cell>
          <cell r="D87">
            <v>4930.8999999999996</v>
          </cell>
          <cell r="E87">
            <v>4930.8999999999996</v>
          </cell>
          <cell r="I87">
            <v>5424.5</v>
          </cell>
          <cell r="J87" t="e">
            <v>#N/A</v>
          </cell>
          <cell r="K87">
            <v>4930.8999999999996</v>
          </cell>
          <cell r="L87">
            <v>5424.5</v>
          </cell>
          <cell r="M87">
            <v>0</v>
          </cell>
          <cell r="N87">
            <v>4930.8999999999996</v>
          </cell>
        </row>
        <row r="88">
          <cell r="A88" t="str">
            <v>TLG102</v>
          </cell>
          <cell r="B88" t="str">
            <v>Gold Luck Development</v>
          </cell>
          <cell r="I88">
            <v>3172.4</v>
          </cell>
          <cell r="J88" t="e">
            <v>#N/A</v>
          </cell>
          <cell r="K88">
            <v>0</v>
          </cell>
          <cell r="L88">
            <v>3172.4</v>
          </cell>
          <cell r="M88">
            <v>0</v>
          </cell>
          <cell r="N88">
            <v>0</v>
          </cell>
        </row>
        <row r="89">
          <cell r="A89" t="str">
            <v>TLG112</v>
          </cell>
          <cell r="B89" t="str">
            <v>Sabahmas Plantations Sdn Bhd</v>
          </cell>
          <cell r="C89">
            <v>20000</v>
          </cell>
          <cell r="D89">
            <v>1339</v>
          </cell>
          <cell r="E89">
            <v>1339</v>
          </cell>
          <cell r="I89">
            <v>1818.8</v>
          </cell>
          <cell r="J89" t="e">
            <v>#N/A</v>
          </cell>
          <cell r="K89">
            <v>1339</v>
          </cell>
          <cell r="L89">
            <v>1818.8</v>
          </cell>
          <cell r="M89">
            <v>0</v>
          </cell>
          <cell r="N89">
            <v>1339</v>
          </cell>
        </row>
        <row r="90">
          <cell r="A90" t="str">
            <v>TLG131</v>
          </cell>
          <cell r="B90" t="str">
            <v>Greenland Trading</v>
          </cell>
          <cell r="C90">
            <v>10000</v>
          </cell>
          <cell r="D90">
            <v>-380</v>
          </cell>
          <cell r="E90">
            <v>-380</v>
          </cell>
          <cell r="I90" t="e">
            <v>#N/A</v>
          </cell>
          <cell r="J90" t="e">
            <v>#N/A</v>
          </cell>
          <cell r="K90">
            <v>-380</v>
          </cell>
          <cell r="L90">
            <v>0</v>
          </cell>
          <cell r="M90">
            <v>0</v>
          </cell>
          <cell r="N90">
            <v>-380</v>
          </cell>
        </row>
        <row r="91">
          <cell r="A91" t="str">
            <v>TLG132</v>
          </cell>
          <cell r="B91" t="str">
            <v>Greenland Trading</v>
          </cell>
          <cell r="C91">
            <v>10000</v>
          </cell>
          <cell r="D91">
            <v>6550.1</v>
          </cell>
          <cell r="E91">
            <v>6550.1</v>
          </cell>
          <cell r="I91">
            <v>1703.2</v>
          </cell>
          <cell r="J91" t="e">
            <v>#N/A</v>
          </cell>
          <cell r="K91">
            <v>6550.1</v>
          </cell>
          <cell r="L91">
            <v>1703.2</v>
          </cell>
          <cell r="M91">
            <v>0</v>
          </cell>
          <cell r="N91">
            <v>6550.1</v>
          </cell>
        </row>
        <row r="92">
          <cell r="A92" t="str">
            <v>TLG142</v>
          </cell>
          <cell r="B92" t="str">
            <v>Global Enterprise Sdn Bhd</v>
          </cell>
          <cell r="C92">
            <v>50000</v>
          </cell>
          <cell r="D92">
            <v>2371.5</v>
          </cell>
          <cell r="E92">
            <v>2371.5</v>
          </cell>
          <cell r="I92">
            <v>0</v>
          </cell>
          <cell r="J92" t="e">
            <v>#N/A</v>
          </cell>
          <cell r="K92">
            <v>2371.5</v>
          </cell>
          <cell r="L92">
            <v>0</v>
          </cell>
          <cell r="M92">
            <v>0</v>
          </cell>
          <cell r="N92">
            <v>2371.5</v>
          </cell>
        </row>
        <row r="93">
          <cell r="A93" t="str">
            <v>TLH102</v>
          </cell>
          <cell r="B93" t="str">
            <v>Hong Kim Teng &amp; Sons Sdn Bhd</v>
          </cell>
          <cell r="C93">
            <v>30000</v>
          </cell>
          <cell r="D93">
            <v>1280.3</v>
          </cell>
          <cell r="E93">
            <v>1280.3</v>
          </cell>
          <cell r="I93">
            <v>379.6</v>
          </cell>
          <cell r="J93" t="e">
            <v>#N/A</v>
          </cell>
          <cell r="K93">
            <v>1280.3</v>
          </cell>
          <cell r="L93">
            <v>379.6</v>
          </cell>
          <cell r="M93">
            <v>0</v>
          </cell>
          <cell r="N93">
            <v>1280.3</v>
          </cell>
        </row>
        <row r="94">
          <cell r="A94" t="str">
            <v>TLH112</v>
          </cell>
          <cell r="B94" t="str">
            <v>Hin Chong Machinery</v>
          </cell>
          <cell r="C94">
            <v>25000</v>
          </cell>
          <cell r="D94">
            <v>1145.5</v>
          </cell>
          <cell r="E94">
            <v>1145.5</v>
          </cell>
          <cell r="I94" t="e">
            <v>#N/A</v>
          </cell>
          <cell r="J94" t="e">
            <v>#N/A</v>
          </cell>
          <cell r="K94">
            <v>1145.5</v>
          </cell>
          <cell r="L94">
            <v>0</v>
          </cell>
          <cell r="M94">
            <v>0</v>
          </cell>
          <cell r="N94">
            <v>1145.5</v>
          </cell>
        </row>
        <row r="95">
          <cell r="A95" t="str">
            <v>TLH122</v>
          </cell>
          <cell r="B95" t="str">
            <v>Sykt Ho &amp; Wu</v>
          </cell>
          <cell r="I95">
            <v>5433.75</v>
          </cell>
          <cell r="J95" t="e">
            <v>#N/A</v>
          </cell>
          <cell r="K95">
            <v>0</v>
          </cell>
          <cell r="L95">
            <v>5433.75</v>
          </cell>
          <cell r="M95">
            <v>0</v>
          </cell>
          <cell r="N95">
            <v>0</v>
          </cell>
        </row>
        <row r="96">
          <cell r="A96" t="str">
            <v>TLH132</v>
          </cell>
          <cell r="B96" t="str">
            <v>Syarikat Hap Soon Contractor</v>
          </cell>
          <cell r="C96">
            <v>15000</v>
          </cell>
          <cell r="D96">
            <v>11897.2</v>
          </cell>
          <cell r="E96">
            <v>11897.2</v>
          </cell>
          <cell r="I96">
            <v>3415.2</v>
          </cell>
          <cell r="J96" t="e">
            <v>#N/A</v>
          </cell>
          <cell r="K96">
            <v>11897.2</v>
          </cell>
          <cell r="L96">
            <v>3415.2</v>
          </cell>
          <cell r="M96">
            <v>0</v>
          </cell>
          <cell r="N96">
            <v>11897.2</v>
          </cell>
        </row>
        <row r="97">
          <cell r="A97" t="str">
            <v>TLH142</v>
          </cell>
          <cell r="B97" t="str">
            <v>Hiap Seng Enterprise</v>
          </cell>
          <cell r="C97">
            <v>20000</v>
          </cell>
          <cell r="D97">
            <v>17491.8</v>
          </cell>
          <cell r="E97">
            <v>13246.4</v>
          </cell>
          <cell r="F97">
            <v>4245.3999999999996</v>
          </cell>
          <cell r="I97">
            <v>9320.2999999999993</v>
          </cell>
          <cell r="J97" t="e">
            <v>#N/A</v>
          </cell>
          <cell r="K97">
            <v>17491.8</v>
          </cell>
          <cell r="L97">
            <v>9320.2999999999993</v>
          </cell>
          <cell r="M97">
            <v>0</v>
          </cell>
          <cell r="N97">
            <v>17491.8</v>
          </cell>
        </row>
        <row r="98">
          <cell r="A98" t="str">
            <v>TLI102</v>
          </cell>
          <cell r="B98" t="str">
            <v>IOI Corporation Berhad</v>
          </cell>
          <cell r="C98">
            <v>5000</v>
          </cell>
          <cell r="D98">
            <v>-131.6</v>
          </cell>
          <cell r="H98">
            <v>-131.6</v>
          </cell>
          <cell r="I98">
            <v>-131.6</v>
          </cell>
          <cell r="J98" t="e">
            <v>#N/A</v>
          </cell>
          <cell r="K98">
            <v>-131.6</v>
          </cell>
          <cell r="L98">
            <v>-131.6</v>
          </cell>
          <cell r="M98">
            <v>0</v>
          </cell>
          <cell r="N98">
            <v>-131.6</v>
          </cell>
        </row>
        <row r="99">
          <cell r="A99" t="str">
            <v>TLI122</v>
          </cell>
          <cell r="B99" t="str">
            <v>Indo-Sa-Mala Sdn Bhd</v>
          </cell>
          <cell r="C99">
            <v>10000</v>
          </cell>
          <cell r="D99">
            <v>31.8</v>
          </cell>
          <cell r="E99">
            <v>31.8</v>
          </cell>
          <cell r="I99">
            <v>879.7</v>
          </cell>
          <cell r="J99" t="e">
            <v>#N/A</v>
          </cell>
          <cell r="K99">
            <v>31.8</v>
          </cell>
          <cell r="L99">
            <v>879.7</v>
          </cell>
          <cell r="M99">
            <v>0</v>
          </cell>
          <cell r="N99">
            <v>31.8</v>
          </cell>
        </row>
        <row r="100">
          <cell r="A100" t="str">
            <v>TLK122</v>
          </cell>
          <cell r="B100" t="str">
            <v>King Land Trading</v>
          </cell>
          <cell r="C100">
            <v>50000</v>
          </cell>
          <cell r="D100">
            <v>8741.2999999999993</v>
          </cell>
          <cell r="E100">
            <v>8741.2999999999993</v>
          </cell>
          <cell r="I100">
            <v>21377.200000000001</v>
          </cell>
          <cell r="J100" t="e">
            <v>#N/A</v>
          </cell>
          <cell r="K100">
            <v>8741.2999999999993</v>
          </cell>
          <cell r="L100">
            <v>21377.200000000001</v>
          </cell>
          <cell r="M100">
            <v>0</v>
          </cell>
          <cell r="N100">
            <v>8741.2999999999993</v>
          </cell>
        </row>
        <row r="101">
          <cell r="A101" t="str">
            <v>TLK132</v>
          </cell>
          <cell r="B101" t="str">
            <v>Kemajuan Gugusan Jasa Sdn Bhd</v>
          </cell>
          <cell r="C101">
            <v>20000</v>
          </cell>
          <cell r="D101">
            <v>1316.8</v>
          </cell>
          <cell r="E101">
            <v>1316.8</v>
          </cell>
          <cell r="I101">
            <v>4651.3500000000004</v>
          </cell>
          <cell r="J101" t="e">
            <v>#N/A</v>
          </cell>
          <cell r="K101">
            <v>1316.8</v>
          </cell>
          <cell r="L101">
            <v>4651.3500000000004</v>
          </cell>
          <cell r="M101">
            <v>0</v>
          </cell>
          <cell r="N101">
            <v>1316.8</v>
          </cell>
        </row>
        <row r="102">
          <cell r="A102" t="str">
            <v>TLK141</v>
          </cell>
          <cell r="B102" t="str">
            <v>Syarikat Kong Wuii Keong Enter</v>
          </cell>
          <cell r="C102">
            <v>25000</v>
          </cell>
          <cell r="D102">
            <v>20880</v>
          </cell>
          <cell r="E102">
            <v>20880</v>
          </cell>
          <cell r="I102">
            <v>0</v>
          </cell>
          <cell r="J102" t="e">
            <v>#N/A</v>
          </cell>
          <cell r="K102">
            <v>20880</v>
          </cell>
          <cell r="L102">
            <v>0</v>
          </cell>
          <cell r="M102">
            <v>0</v>
          </cell>
          <cell r="N102">
            <v>20880</v>
          </cell>
        </row>
        <row r="103">
          <cell r="A103" t="str">
            <v>TLK142</v>
          </cell>
          <cell r="B103" t="str">
            <v>Syarikat Kong Wuii Keong Enter</v>
          </cell>
          <cell r="C103">
            <v>60000</v>
          </cell>
          <cell r="D103">
            <v>39484.5</v>
          </cell>
          <cell r="E103">
            <v>39484.5</v>
          </cell>
          <cell r="I103">
            <v>24722.2</v>
          </cell>
          <cell r="J103" t="e">
            <v>#N/A</v>
          </cell>
          <cell r="K103">
            <v>39484.5</v>
          </cell>
          <cell r="L103">
            <v>24722.2</v>
          </cell>
          <cell r="M103">
            <v>0</v>
          </cell>
          <cell r="N103">
            <v>39484.5</v>
          </cell>
        </row>
        <row r="104">
          <cell r="A104" t="str">
            <v>TLK152</v>
          </cell>
          <cell r="B104" t="str">
            <v>Syarikat Kim Min</v>
          </cell>
          <cell r="C104">
            <v>25000</v>
          </cell>
          <cell r="D104">
            <v>4738.5</v>
          </cell>
          <cell r="E104">
            <v>4738.5</v>
          </cell>
          <cell r="I104">
            <v>9749.4</v>
          </cell>
          <cell r="J104" t="e">
            <v>#N/A</v>
          </cell>
          <cell r="K104">
            <v>4738.5</v>
          </cell>
          <cell r="L104">
            <v>9749.4</v>
          </cell>
          <cell r="M104">
            <v>0</v>
          </cell>
          <cell r="N104">
            <v>4738.5</v>
          </cell>
        </row>
        <row r="105">
          <cell r="A105" t="str">
            <v>TLK191</v>
          </cell>
          <cell r="B105" t="str">
            <v>K &amp; T Enterprise</v>
          </cell>
          <cell r="C105">
            <v>5000</v>
          </cell>
          <cell r="D105">
            <v>16590</v>
          </cell>
          <cell r="E105">
            <v>16590</v>
          </cell>
          <cell r="I105" t="e">
            <v>#N/A</v>
          </cell>
          <cell r="J105" t="e">
            <v>#N/A</v>
          </cell>
          <cell r="K105">
            <v>16590</v>
          </cell>
          <cell r="L105">
            <v>0</v>
          </cell>
          <cell r="M105">
            <v>0</v>
          </cell>
          <cell r="N105">
            <v>16590</v>
          </cell>
        </row>
        <row r="106">
          <cell r="A106" t="str">
            <v>TLK192</v>
          </cell>
          <cell r="B106" t="str">
            <v>K &amp; T Enterprise</v>
          </cell>
          <cell r="C106">
            <v>50000</v>
          </cell>
          <cell r="D106">
            <v>84019.4</v>
          </cell>
          <cell r="E106">
            <v>84019.4</v>
          </cell>
          <cell r="I106">
            <v>8446.5</v>
          </cell>
          <cell r="J106" t="e">
            <v>#N/A</v>
          </cell>
          <cell r="K106">
            <v>84019.4</v>
          </cell>
          <cell r="L106">
            <v>8446.5</v>
          </cell>
          <cell r="M106">
            <v>0</v>
          </cell>
          <cell r="N106">
            <v>84019.4</v>
          </cell>
        </row>
        <row r="107">
          <cell r="A107" t="str">
            <v>TLK212</v>
          </cell>
          <cell r="B107" t="str">
            <v>Kerisbina Forwarding Sdn Bhd</v>
          </cell>
          <cell r="C107">
            <v>50000</v>
          </cell>
          <cell r="D107">
            <v>3795.3</v>
          </cell>
          <cell r="E107">
            <v>3795.3</v>
          </cell>
          <cell r="I107">
            <v>451.6</v>
          </cell>
          <cell r="J107" t="e">
            <v>#N/A</v>
          </cell>
          <cell r="K107">
            <v>3795.3</v>
          </cell>
          <cell r="L107">
            <v>451.6</v>
          </cell>
          <cell r="M107">
            <v>0</v>
          </cell>
          <cell r="N107">
            <v>3795.3</v>
          </cell>
        </row>
        <row r="108">
          <cell r="A108" t="str">
            <v>TLK232</v>
          </cell>
          <cell r="B108" t="str">
            <v>Kian Jaya Usaha Sdn Bhd</v>
          </cell>
          <cell r="C108">
            <v>10000</v>
          </cell>
          <cell r="D108">
            <v>5982.9</v>
          </cell>
          <cell r="E108">
            <v>5982.9</v>
          </cell>
          <cell r="I108" t="e">
            <v>#N/A</v>
          </cell>
          <cell r="J108" t="e">
            <v>#N/A</v>
          </cell>
          <cell r="K108">
            <v>5982.9</v>
          </cell>
          <cell r="L108">
            <v>0</v>
          </cell>
          <cell r="M108">
            <v>0</v>
          </cell>
          <cell r="N108">
            <v>5982.9</v>
          </cell>
        </row>
        <row r="109">
          <cell r="A109" t="str">
            <v>TLL102</v>
          </cell>
          <cell r="B109" t="str">
            <v>Lim Kim Lian</v>
          </cell>
          <cell r="C109">
            <v>50000</v>
          </cell>
          <cell r="D109">
            <v>14454.3</v>
          </cell>
          <cell r="E109">
            <v>9075.4</v>
          </cell>
          <cell r="F109">
            <v>5378.9</v>
          </cell>
          <cell r="I109">
            <v>22934.6</v>
          </cell>
          <cell r="J109" t="e">
            <v>#N/A</v>
          </cell>
          <cell r="K109">
            <v>14454.3</v>
          </cell>
          <cell r="L109">
            <v>22934.6</v>
          </cell>
          <cell r="M109">
            <v>0</v>
          </cell>
          <cell r="N109">
            <v>14454.3</v>
          </cell>
        </row>
        <row r="110">
          <cell r="A110" t="str">
            <v>TLL131</v>
          </cell>
          <cell r="B110" t="str">
            <v>Lee Kai Peng</v>
          </cell>
          <cell r="C110">
            <v>5000</v>
          </cell>
          <cell r="D110">
            <v>1327</v>
          </cell>
          <cell r="E110">
            <v>1327</v>
          </cell>
          <cell r="I110" t="e">
            <v>#N/A</v>
          </cell>
          <cell r="J110" t="e">
            <v>#N/A</v>
          </cell>
          <cell r="K110">
            <v>1327</v>
          </cell>
          <cell r="L110">
            <v>0</v>
          </cell>
          <cell r="M110">
            <v>0</v>
          </cell>
          <cell r="N110">
            <v>1327</v>
          </cell>
        </row>
        <row r="111">
          <cell r="A111" t="str">
            <v>TLL132</v>
          </cell>
          <cell r="B111" t="str">
            <v>Lee Kai Peng</v>
          </cell>
          <cell r="C111">
            <v>10000</v>
          </cell>
          <cell r="D111">
            <v>5636.9</v>
          </cell>
          <cell r="E111">
            <v>5636.9</v>
          </cell>
          <cell r="I111">
            <v>4524.7</v>
          </cell>
          <cell r="J111" t="e">
            <v>#N/A</v>
          </cell>
          <cell r="K111">
            <v>5636.9</v>
          </cell>
          <cell r="L111">
            <v>4524.7</v>
          </cell>
          <cell r="M111">
            <v>0</v>
          </cell>
          <cell r="N111">
            <v>5636.9</v>
          </cell>
        </row>
        <row r="112">
          <cell r="A112" t="str">
            <v>TLL152</v>
          </cell>
          <cell r="B112" t="str">
            <v>Low Soew Weng Development Sdn</v>
          </cell>
          <cell r="C112">
            <v>30000</v>
          </cell>
          <cell r="D112">
            <v>6945.9</v>
          </cell>
          <cell r="E112">
            <v>6945.9</v>
          </cell>
          <cell r="I112" t="e">
            <v>#N/A</v>
          </cell>
          <cell r="J112" t="e">
            <v>#N/A</v>
          </cell>
          <cell r="K112">
            <v>6945.9</v>
          </cell>
          <cell r="L112">
            <v>0</v>
          </cell>
          <cell r="M112">
            <v>0</v>
          </cell>
          <cell r="N112">
            <v>6945.9</v>
          </cell>
        </row>
        <row r="113">
          <cell r="A113" t="str">
            <v>TLL162</v>
          </cell>
          <cell r="B113" t="str">
            <v>Land Spring Development</v>
          </cell>
          <cell r="C113">
            <v>15000</v>
          </cell>
          <cell r="D113">
            <v>2506.5</v>
          </cell>
          <cell r="E113">
            <v>2506.5</v>
          </cell>
          <cell r="I113" t="e">
            <v>#N/A</v>
          </cell>
          <cell r="J113" t="e">
            <v>#N/A</v>
          </cell>
          <cell r="K113">
            <v>2506.5</v>
          </cell>
          <cell r="L113">
            <v>0</v>
          </cell>
          <cell r="M113">
            <v>0</v>
          </cell>
          <cell r="N113">
            <v>2506.5</v>
          </cell>
        </row>
        <row r="114">
          <cell r="A114" t="str">
            <v>TLM102</v>
          </cell>
          <cell r="B114" t="str">
            <v>Maju Sekali Sdn Bhd</v>
          </cell>
          <cell r="C114">
            <v>10000</v>
          </cell>
          <cell r="D114">
            <v>2014.7</v>
          </cell>
          <cell r="H114">
            <v>2014.7</v>
          </cell>
          <cell r="I114">
            <v>2014.7</v>
          </cell>
          <cell r="J114" t="e">
            <v>#N/A</v>
          </cell>
          <cell r="K114">
            <v>2014.7</v>
          </cell>
          <cell r="L114">
            <v>2014.7</v>
          </cell>
          <cell r="M114">
            <v>0</v>
          </cell>
          <cell r="N114">
            <v>2014.7</v>
          </cell>
        </row>
        <row r="115">
          <cell r="A115" t="str">
            <v>TLM111</v>
          </cell>
          <cell r="B115" t="str">
            <v>Masih Jaya Sdn Bhd</v>
          </cell>
          <cell r="C115">
            <v>65000</v>
          </cell>
          <cell r="D115">
            <v>1520</v>
          </cell>
          <cell r="E115">
            <v>1520</v>
          </cell>
          <cell r="I115">
            <v>5918</v>
          </cell>
          <cell r="J115" t="e">
            <v>#N/A</v>
          </cell>
          <cell r="K115">
            <v>1520</v>
          </cell>
          <cell r="L115">
            <v>5918</v>
          </cell>
          <cell r="M115">
            <v>0</v>
          </cell>
          <cell r="N115">
            <v>1520</v>
          </cell>
        </row>
        <row r="116">
          <cell r="A116" t="str">
            <v>TLM112</v>
          </cell>
          <cell r="B116" t="str">
            <v>Masih Jaya Sdn Bhd</v>
          </cell>
          <cell r="C116">
            <v>50000</v>
          </cell>
          <cell r="D116">
            <v>11205.6</v>
          </cell>
          <cell r="E116">
            <v>11205.6</v>
          </cell>
          <cell r="I116">
            <v>28653.5</v>
          </cell>
          <cell r="J116" t="e">
            <v>#N/A</v>
          </cell>
          <cell r="K116">
            <v>11205.6</v>
          </cell>
          <cell r="L116">
            <v>28653.5</v>
          </cell>
          <cell r="M116">
            <v>0</v>
          </cell>
          <cell r="N116">
            <v>11205.6</v>
          </cell>
        </row>
        <row r="117">
          <cell r="A117" t="str">
            <v>TLM122</v>
          </cell>
          <cell r="B117" t="str">
            <v>Mee Kwong Machinery Supplies S</v>
          </cell>
          <cell r="C117">
            <v>10000</v>
          </cell>
          <cell r="D117">
            <v>1589.7</v>
          </cell>
          <cell r="E117">
            <v>1589.7</v>
          </cell>
          <cell r="I117">
            <v>5429.5</v>
          </cell>
          <cell r="J117" t="e">
            <v>#N/A</v>
          </cell>
          <cell r="K117">
            <v>1589.7</v>
          </cell>
          <cell r="L117">
            <v>5429.5</v>
          </cell>
          <cell r="M117">
            <v>0</v>
          </cell>
          <cell r="N117">
            <v>1589.7</v>
          </cell>
        </row>
        <row r="119">
          <cell r="A119" t="str">
            <v>TLM152</v>
          </cell>
          <cell r="B119" t="str">
            <v>Melewar Estate Div. 2</v>
          </cell>
          <cell r="C119">
            <v>5000</v>
          </cell>
          <cell r="D119">
            <v>60</v>
          </cell>
          <cell r="E119">
            <v>60</v>
          </cell>
          <cell r="I119">
            <v>240</v>
          </cell>
          <cell r="J119" t="e">
            <v>#N/A</v>
          </cell>
          <cell r="K119">
            <v>60</v>
          </cell>
          <cell r="L119">
            <v>240</v>
          </cell>
          <cell r="M119">
            <v>0</v>
          </cell>
          <cell r="N119">
            <v>60</v>
          </cell>
        </row>
        <row r="120">
          <cell r="A120" t="str">
            <v>TLM162</v>
          </cell>
          <cell r="B120" t="str">
            <v>Syarikat Min Lee Engineering</v>
          </cell>
          <cell r="C120">
            <v>20000</v>
          </cell>
          <cell r="D120">
            <v>11985.9</v>
          </cell>
          <cell r="E120">
            <v>11985.9</v>
          </cell>
          <cell r="I120">
            <v>4910.3</v>
          </cell>
          <cell r="J120" t="e">
            <v>#N/A</v>
          </cell>
          <cell r="K120">
            <v>11985.9</v>
          </cell>
          <cell r="L120">
            <v>4910.3</v>
          </cell>
          <cell r="M120">
            <v>0</v>
          </cell>
          <cell r="N120">
            <v>11985.9</v>
          </cell>
        </row>
        <row r="121">
          <cell r="A121" t="str">
            <v>TLM172</v>
          </cell>
          <cell r="B121" t="str">
            <v>Sykt. M K Machinery Supplier</v>
          </cell>
          <cell r="C121">
            <v>30000</v>
          </cell>
          <cell r="D121">
            <v>479.2</v>
          </cell>
          <cell r="E121">
            <v>479.2</v>
          </cell>
          <cell r="I121" t="e">
            <v>#N/A</v>
          </cell>
          <cell r="J121" t="e">
            <v>#N/A</v>
          </cell>
          <cell r="K121">
            <v>479.2</v>
          </cell>
          <cell r="L121">
            <v>0</v>
          </cell>
          <cell r="M121">
            <v>0</v>
          </cell>
          <cell r="N121">
            <v>479.2</v>
          </cell>
        </row>
        <row r="123">
          <cell r="A123" t="str">
            <v>TLN112</v>
          </cell>
          <cell r="B123" t="str">
            <v>New Tech Engineering Works</v>
          </cell>
          <cell r="I123" t="e">
            <v>#N/A</v>
          </cell>
          <cell r="J123" t="e">
            <v>#N/A</v>
          </cell>
          <cell r="K123">
            <v>0</v>
          </cell>
          <cell r="L123">
            <v>0</v>
          </cell>
          <cell r="M123">
            <v>0</v>
          </cell>
          <cell r="N123">
            <v>0</v>
          </cell>
        </row>
        <row r="124">
          <cell r="A124" t="str">
            <v>TLP102</v>
          </cell>
          <cell r="B124" t="str">
            <v>Pemborong Lee Bersaudara</v>
          </cell>
          <cell r="C124">
            <v>10000</v>
          </cell>
          <cell r="D124">
            <v>3160.8</v>
          </cell>
          <cell r="E124">
            <v>3160.8</v>
          </cell>
          <cell r="I124" t="e">
            <v>#N/A</v>
          </cell>
          <cell r="J124" t="e">
            <v>#N/A</v>
          </cell>
          <cell r="K124">
            <v>3160.8</v>
          </cell>
          <cell r="L124">
            <v>0</v>
          </cell>
          <cell r="M124">
            <v>0</v>
          </cell>
          <cell r="N124">
            <v>3160.8</v>
          </cell>
        </row>
        <row r="125">
          <cell r="A125" t="str">
            <v>TLP122</v>
          </cell>
          <cell r="B125" t="str">
            <v>Pemborong Primanis</v>
          </cell>
          <cell r="C125">
            <v>36000</v>
          </cell>
          <cell r="D125">
            <v>7330.8</v>
          </cell>
          <cell r="E125">
            <v>7330.8</v>
          </cell>
          <cell r="I125">
            <v>6000</v>
          </cell>
          <cell r="J125" t="e">
            <v>#N/A</v>
          </cell>
          <cell r="K125">
            <v>7330.8</v>
          </cell>
          <cell r="L125">
            <v>6000</v>
          </cell>
          <cell r="M125">
            <v>0</v>
          </cell>
          <cell r="N125">
            <v>7330.8</v>
          </cell>
        </row>
        <row r="126">
          <cell r="A126" t="str">
            <v>TLP132</v>
          </cell>
          <cell r="B126" t="str">
            <v>Pemborong Maju</v>
          </cell>
          <cell r="C126">
            <v>25000</v>
          </cell>
          <cell r="D126">
            <v>5144.3</v>
          </cell>
          <cell r="E126">
            <v>5144.3</v>
          </cell>
          <cell r="I126">
            <v>8941.4</v>
          </cell>
          <cell r="J126">
            <v>0</v>
          </cell>
          <cell r="K126">
            <v>5144.3</v>
          </cell>
          <cell r="L126">
            <v>8941.4</v>
          </cell>
          <cell r="M126">
            <v>0</v>
          </cell>
          <cell r="N126">
            <v>5144.3</v>
          </cell>
        </row>
        <row r="127">
          <cell r="A127" t="str">
            <v>TLP142</v>
          </cell>
          <cell r="B127" t="str">
            <v>Pacific Hardwoods Sdn Bhd</v>
          </cell>
          <cell r="C127">
            <v>25000</v>
          </cell>
          <cell r="D127">
            <v>3733</v>
          </cell>
          <cell r="E127">
            <v>3733</v>
          </cell>
          <cell r="I127">
            <v>1061.5</v>
          </cell>
          <cell r="J127" t="e">
            <v>#N/A</v>
          </cell>
          <cell r="K127">
            <v>3733</v>
          </cell>
          <cell r="L127">
            <v>1061.5</v>
          </cell>
          <cell r="M127">
            <v>0</v>
          </cell>
          <cell r="N127">
            <v>3733</v>
          </cell>
        </row>
        <row r="128">
          <cell r="A128" t="str">
            <v>TLP171</v>
          </cell>
          <cell r="B128" t="str">
            <v>Promise Venture Sdn Bhd</v>
          </cell>
          <cell r="C128">
            <v>45000</v>
          </cell>
          <cell r="D128">
            <v>530</v>
          </cell>
          <cell r="E128">
            <v>530</v>
          </cell>
          <cell r="I128" t="e">
            <v>#N/A</v>
          </cell>
          <cell r="J128" t="e">
            <v>#N/A</v>
          </cell>
          <cell r="K128">
            <v>530</v>
          </cell>
          <cell r="L128">
            <v>0</v>
          </cell>
          <cell r="M128">
            <v>0</v>
          </cell>
          <cell r="N128">
            <v>530</v>
          </cell>
        </row>
        <row r="129">
          <cell r="A129" t="str">
            <v>TLP172</v>
          </cell>
          <cell r="B129" t="str">
            <v>Promise Venture Sdn Bhd</v>
          </cell>
          <cell r="C129">
            <v>60000</v>
          </cell>
          <cell r="D129">
            <v>34559.199999999997</v>
          </cell>
          <cell r="E129">
            <v>34559.199999999997</v>
          </cell>
          <cell r="I129">
            <v>458.2</v>
          </cell>
          <cell r="J129" t="e">
            <v>#N/A</v>
          </cell>
          <cell r="K129">
            <v>34559.199999999997</v>
          </cell>
          <cell r="L129">
            <v>458.2</v>
          </cell>
          <cell r="M129">
            <v>0</v>
          </cell>
          <cell r="N129">
            <v>34559.199999999997</v>
          </cell>
        </row>
        <row r="130">
          <cell r="A130" t="str">
            <v>TLP182</v>
          </cell>
          <cell r="B130" t="str">
            <v>Pemborong Adamaju</v>
          </cell>
          <cell r="C130">
            <v>10000</v>
          </cell>
          <cell r="D130">
            <v>758.8</v>
          </cell>
          <cell r="E130">
            <v>758.8</v>
          </cell>
          <cell r="I130">
            <v>943.9</v>
          </cell>
          <cell r="J130" t="e">
            <v>#N/A</v>
          </cell>
          <cell r="K130">
            <v>758.8</v>
          </cell>
          <cell r="L130">
            <v>943.9</v>
          </cell>
          <cell r="M130">
            <v>0</v>
          </cell>
          <cell r="N130">
            <v>758.8</v>
          </cell>
        </row>
        <row r="131">
          <cell r="A131" t="str">
            <v>TLP192</v>
          </cell>
          <cell r="B131" t="str">
            <v>Pemborong Sri Kemajuan</v>
          </cell>
          <cell r="C131">
            <v>30000</v>
          </cell>
          <cell r="D131">
            <v>10000</v>
          </cell>
          <cell r="F131">
            <v>10000</v>
          </cell>
          <cell r="I131" t="e">
            <v>#N/A</v>
          </cell>
          <cell r="J131" t="e">
            <v>#N/A</v>
          </cell>
          <cell r="K131">
            <v>10000</v>
          </cell>
          <cell r="L131">
            <v>0</v>
          </cell>
          <cell r="M131">
            <v>0</v>
          </cell>
          <cell r="N131">
            <v>10000</v>
          </cell>
        </row>
        <row r="132">
          <cell r="A132" t="str">
            <v>TLP202</v>
          </cell>
          <cell r="B132" t="str">
            <v>Perkasa Development Co</v>
          </cell>
          <cell r="C132">
            <v>10000</v>
          </cell>
          <cell r="D132">
            <v>3438.9</v>
          </cell>
          <cell r="E132">
            <v>3438.9</v>
          </cell>
          <cell r="I132" t="e">
            <v>#N/A</v>
          </cell>
          <cell r="J132" t="e">
            <v>#N/A</v>
          </cell>
          <cell r="K132">
            <v>3438.9</v>
          </cell>
          <cell r="L132">
            <v>0</v>
          </cell>
          <cell r="M132">
            <v>0</v>
          </cell>
          <cell r="N132">
            <v>3438.9</v>
          </cell>
        </row>
        <row r="133">
          <cell r="A133" t="str">
            <v>TLR102</v>
          </cell>
          <cell r="B133" t="str">
            <v>Rainbow Enterprise</v>
          </cell>
          <cell r="C133">
            <v>10000</v>
          </cell>
          <cell r="D133">
            <v>821.8</v>
          </cell>
          <cell r="E133">
            <v>821.8</v>
          </cell>
          <cell r="I133">
            <v>318.39999999999998</v>
          </cell>
          <cell r="J133" t="e">
            <v>#N/A</v>
          </cell>
          <cell r="K133">
            <v>821.8</v>
          </cell>
          <cell r="L133">
            <v>318.39999999999998</v>
          </cell>
          <cell r="M133">
            <v>0</v>
          </cell>
          <cell r="N133">
            <v>821.8</v>
          </cell>
        </row>
        <row r="134">
          <cell r="A134" t="str">
            <v>TLR112</v>
          </cell>
          <cell r="B134" t="str">
            <v>Syarikat Rising Enterprise</v>
          </cell>
          <cell r="C134">
            <v>10000</v>
          </cell>
          <cell r="D134">
            <v>1592.89</v>
          </cell>
          <cell r="H134">
            <v>1592.89</v>
          </cell>
          <cell r="I134">
            <v>7542.89</v>
          </cell>
          <cell r="J134">
            <v>1742.93</v>
          </cell>
          <cell r="K134">
            <v>1592.89</v>
          </cell>
          <cell r="L134">
            <v>7542.89</v>
          </cell>
          <cell r="M134">
            <v>1742.93</v>
          </cell>
          <cell r="N134">
            <v>-150.03999999999996</v>
          </cell>
        </row>
        <row r="135">
          <cell r="A135" t="str">
            <v>TLR132</v>
          </cell>
          <cell r="B135" t="str">
            <v>Relicamp Corporation Sdn Bhd</v>
          </cell>
          <cell r="I135">
            <v>5516.1</v>
          </cell>
          <cell r="J135" t="e">
            <v>#N/A</v>
          </cell>
          <cell r="K135">
            <v>0</v>
          </cell>
          <cell r="L135">
            <v>5516.1</v>
          </cell>
          <cell r="M135">
            <v>0</v>
          </cell>
          <cell r="N135">
            <v>0</v>
          </cell>
        </row>
        <row r="136">
          <cell r="A136" t="str">
            <v>TLS112</v>
          </cell>
          <cell r="B136" t="str">
            <v>Sanko Enterprise</v>
          </cell>
          <cell r="C136">
            <v>3000</v>
          </cell>
          <cell r="D136">
            <v>956.8</v>
          </cell>
          <cell r="E136">
            <v>115.9</v>
          </cell>
          <cell r="F136">
            <v>57.74</v>
          </cell>
          <cell r="G136">
            <v>18.96</v>
          </cell>
          <cell r="H136">
            <v>764.2</v>
          </cell>
          <cell r="I136">
            <v>1564.2</v>
          </cell>
          <cell r="J136">
            <v>192.60000000000005</v>
          </cell>
          <cell r="K136">
            <v>956.80000000000007</v>
          </cell>
          <cell r="L136">
            <v>1564.2</v>
          </cell>
          <cell r="M136">
            <v>192.6</v>
          </cell>
          <cell r="N136">
            <v>764.2</v>
          </cell>
        </row>
        <row r="137">
          <cell r="A137" t="str">
            <v>TLS122</v>
          </cell>
          <cell r="B137" t="str">
            <v>Sebar Jati Sdn Bhd</v>
          </cell>
          <cell r="C137">
            <v>10000</v>
          </cell>
          <cell r="D137">
            <v>4400</v>
          </cell>
          <cell r="H137">
            <v>4400</v>
          </cell>
          <cell r="I137">
            <v>6601.9</v>
          </cell>
          <cell r="J137" t="e">
            <v>#N/A</v>
          </cell>
          <cell r="K137">
            <v>4400</v>
          </cell>
          <cell r="L137">
            <v>6601.9</v>
          </cell>
          <cell r="M137">
            <v>0</v>
          </cell>
          <cell r="N137">
            <v>4400</v>
          </cell>
        </row>
        <row r="138">
          <cell r="A138" t="str">
            <v>TLS132</v>
          </cell>
          <cell r="B138" t="str">
            <v>Syarikat Sunny Enterprise</v>
          </cell>
          <cell r="C138">
            <v>15000</v>
          </cell>
          <cell r="D138">
            <v>990</v>
          </cell>
          <cell r="E138">
            <v>990</v>
          </cell>
          <cell r="I138">
            <v>162.80000000000001</v>
          </cell>
          <cell r="J138" t="e">
            <v>#N/A</v>
          </cell>
          <cell r="K138">
            <v>990</v>
          </cell>
          <cell r="L138">
            <v>162.80000000000001</v>
          </cell>
          <cell r="M138">
            <v>0</v>
          </cell>
          <cell r="N138">
            <v>990</v>
          </cell>
        </row>
        <row r="139">
          <cell r="A139" t="str">
            <v>TLS152</v>
          </cell>
          <cell r="B139" t="str">
            <v>Syarikat Hup Fung</v>
          </cell>
          <cell r="C139">
            <v>20000</v>
          </cell>
          <cell r="D139">
            <v>1896.2</v>
          </cell>
          <cell r="E139">
            <v>1896.2</v>
          </cell>
          <cell r="I139">
            <v>5200</v>
          </cell>
          <cell r="J139" t="e">
            <v>#N/A</v>
          </cell>
          <cell r="K139">
            <v>1896.2</v>
          </cell>
          <cell r="L139">
            <v>5200</v>
          </cell>
          <cell r="M139">
            <v>0</v>
          </cell>
          <cell r="N139">
            <v>1896.2</v>
          </cell>
        </row>
        <row r="140">
          <cell r="A140" t="str">
            <v>TLS162</v>
          </cell>
          <cell r="B140" t="str">
            <v>Sam Soon Enterprise</v>
          </cell>
          <cell r="C140">
            <v>8000</v>
          </cell>
          <cell r="D140">
            <v>2112</v>
          </cell>
          <cell r="E140">
            <v>829.5</v>
          </cell>
          <cell r="F140">
            <v>904.8</v>
          </cell>
          <cell r="G140">
            <v>377.7</v>
          </cell>
          <cell r="I140">
            <v>1879.2</v>
          </cell>
          <cell r="J140" t="e">
            <v>#N/A</v>
          </cell>
          <cell r="K140">
            <v>2112</v>
          </cell>
          <cell r="L140">
            <v>1879.2</v>
          </cell>
          <cell r="M140">
            <v>0</v>
          </cell>
          <cell r="N140">
            <v>2112</v>
          </cell>
        </row>
        <row r="141">
          <cell r="A141" t="str">
            <v>TLS172</v>
          </cell>
          <cell r="B141" t="str">
            <v>STL Enginering</v>
          </cell>
          <cell r="C141">
            <v>20000</v>
          </cell>
          <cell r="D141">
            <v>4436.6000000000004</v>
          </cell>
          <cell r="E141">
            <v>4436.6000000000004</v>
          </cell>
          <cell r="I141">
            <v>12947.8</v>
          </cell>
          <cell r="J141" t="e">
            <v>#N/A</v>
          </cell>
          <cell r="K141">
            <v>4436.6000000000004</v>
          </cell>
          <cell r="L141">
            <v>12947.8</v>
          </cell>
          <cell r="M141">
            <v>0</v>
          </cell>
          <cell r="N141">
            <v>4436.6000000000004</v>
          </cell>
        </row>
        <row r="142">
          <cell r="A142" t="str">
            <v>TLS192</v>
          </cell>
          <cell r="B142" t="str">
            <v>Sheong Huat Tyres And Batterie</v>
          </cell>
          <cell r="C142">
            <v>10000</v>
          </cell>
          <cell r="D142">
            <v>130</v>
          </cell>
          <cell r="E142">
            <v>130</v>
          </cell>
          <cell r="I142" t="e">
            <v>#N/A</v>
          </cell>
          <cell r="J142" t="e">
            <v>#N/A</v>
          </cell>
          <cell r="K142">
            <v>130</v>
          </cell>
          <cell r="L142">
            <v>0</v>
          </cell>
          <cell r="M142">
            <v>0</v>
          </cell>
          <cell r="N142">
            <v>130</v>
          </cell>
        </row>
        <row r="143">
          <cell r="A143" t="str">
            <v>TLT112</v>
          </cell>
          <cell r="B143" t="str">
            <v>Tuah Keemasan Sdn Bhd</v>
          </cell>
          <cell r="C143">
            <v>35000</v>
          </cell>
          <cell r="D143">
            <v>13099</v>
          </cell>
          <cell r="E143">
            <v>11793.8</v>
          </cell>
          <cell r="F143">
            <v>1305.2</v>
          </cell>
          <cell r="I143">
            <v>5839.1</v>
          </cell>
          <cell r="J143" t="e">
            <v>#N/A</v>
          </cell>
          <cell r="K143">
            <v>13099</v>
          </cell>
          <cell r="L143">
            <v>5839.1</v>
          </cell>
          <cell r="M143">
            <v>0</v>
          </cell>
          <cell r="N143">
            <v>13099</v>
          </cell>
        </row>
        <row r="144">
          <cell r="A144" t="str">
            <v>TLT121</v>
          </cell>
          <cell r="B144" t="str">
            <v>Tadek Sdn Bhd</v>
          </cell>
          <cell r="C144">
            <v>15000</v>
          </cell>
          <cell r="D144">
            <v>530</v>
          </cell>
          <cell r="E144">
            <v>530</v>
          </cell>
          <cell r="I144" t="e">
            <v>#N/A</v>
          </cell>
          <cell r="J144" t="e">
            <v>#N/A</v>
          </cell>
          <cell r="K144">
            <v>530</v>
          </cell>
          <cell r="L144">
            <v>0</v>
          </cell>
          <cell r="M144">
            <v>0</v>
          </cell>
          <cell r="N144">
            <v>530</v>
          </cell>
        </row>
        <row r="145">
          <cell r="A145" t="str">
            <v>TLT122</v>
          </cell>
          <cell r="B145" t="str">
            <v>Tadek Sdn Bhd</v>
          </cell>
          <cell r="C145">
            <v>30000</v>
          </cell>
          <cell r="D145">
            <v>6.5</v>
          </cell>
          <cell r="E145">
            <v>6.5</v>
          </cell>
          <cell r="I145" t="e">
            <v>#N/A</v>
          </cell>
          <cell r="J145" t="e">
            <v>#N/A</v>
          </cell>
          <cell r="K145">
            <v>6.5</v>
          </cell>
          <cell r="L145">
            <v>0</v>
          </cell>
          <cell r="M145">
            <v>0</v>
          </cell>
          <cell r="N145">
            <v>6.5</v>
          </cell>
        </row>
        <row r="146">
          <cell r="A146" t="str">
            <v>TLT142</v>
          </cell>
          <cell r="B146" t="str">
            <v>Tan &amp; Phang Development Co</v>
          </cell>
          <cell r="C146">
            <v>10000</v>
          </cell>
          <cell r="D146">
            <v>10883.6</v>
          </cell>
          <cell r="E146">
            <v>7368</v>
          </cell>
          <cell r="F146">
            <v>3515.6</v>
          </cell>
          <cell r="I146">
            <v>16938</v>
          </cell>
          <cell r="J146" t="e">
            <v>#N/A</v>
          </cell>
          <cell r="K146">
            <v>10883.6</v>
          </cell>
          <cell r="L146">
            <v>16938</v>
          </cell>
          <cell r="M146">
            <v>0</v>
          </cell>
          <cell r="N146">
            <v>10883.6</v>
          </cell>
        </row>
        <row r="147">
          <cell r="A147" t="str">
            <v>TLT152</v>
          </cell>
          <cell r="B147" t="str">
            <v>Tan Yan Moon</v>
          </cell>
          <cell r="C147">
            <v>10000</v>
          </cell>
          <cell r="D147">
            <v>16103.04</v>
          </cell>
          <cell r="E147">
            <v>696.74</v>
          </cell>
          <cell r="F147">
            <v>8291.9</v>
          </cell>
          <cell r="G147">
            <v>7114.4</v>
          </cell>
          <cell r="I147">
            <v>7568</v>
          </cell>
          <cell r="J147">
            <v>696.74</v>
          </cell>
          <cell r="K147">
            <v>16103.039999999999</v>
          </cell>
          <cell r="L147">
            <v>7568</v>
          </cell>
          <cell r="M147">
            <v>696.74</v>
          </cell>
          <cell r="N147">
            <v>15406.3</v>
          </cell>
        </row>
        <row r="148">
          <cell r="A148" t="str">
            <v>TLT162</v>
          </cell>
          <cell r="B148" t="str">
            <v>Syarikat Tolly Machinery</v>
          </cell>
          <cell r="C148">
            <v>10000</v>
          </cell>
          <cell r="D148">
            <v>405</v>
          </cell>
          <cell r="E148">
            <v>405</v>
          </cell>
          <cell r="I148">
            <v>1086</v>
          </cell>
          <cell r="J148" t="e">
            <v>#N/A</v>
          </cell>
          <cell r="K148">
            <v>405</v>
          </cell>
          <cell r="L148">
            <v>1086</v>
          </cell>
          <cell r="M148">
            <v>0</v>
          </cell>
          <cell r="N148">
            <v>405</v>
          </cell>
        </row>
        <row r="149">
          <cell r="A149" t="str">
            <v>TLT172</v>
          </cell>
          <cell r="B149" t="str">
            <v>T &amp; L Engineering And Contruct</v>
          </cell>
          <cell r="C149">
            <v>10000</v>
          </cell>
          <cell r="D149">
            <v>67</v>
          </cell>
          <cell r="E149">
            <v>67</v>
          </cell>
          <cell r="I149">
            <v>3400.1</v>
          </cell>
          <cell r="J149" t="e">
            <v>#N/A</v>
          </cell>
          <cell r="K149">
            <v>67</v>
          </cell>
          <cell r="L149">
            <v>3400.1</v>
          </cell>
          <cell r="M149">
            <v>0</v>
          </cell>
          <cell r="N149">
            <v>67</v>
          </cell>
        </row>
        <row r="150">
          <cell r="A150" t="str">
            <v>TLT191</v>
          </cell>
          <cell r="B150" t="str">
            <v>T S F Development Company</v>
          </cell>
          <cell r="C150">
            <v>5000</v>
          </cell>
          <cell r="D150">
            <v>1400</v>
          </cell>
          <cell r="E150">
            <v>1400</v>
          </cell>
          <cell r="I150" t="e">
            <v>#N/A</v>
          </cell>
          <cell r="J150" t="e">
            <v>#N/A</v>
          </cell>
          <cell r="K150">
            <v>1400</v>
          </cell>
          <cell r="L150">
            <v>0</v>
          </cell>
          <cell r="M150">
            <v>0</v>
          </cell>
          <cell r="N150">
            <v>1400</v>
          </cell>
        </row>
        <row r="151">
          <cell r="A151" t="str">
            <v>TLT192</v>
          </cell>
          <cell r="B151" t="str">
            <v>T S F Development Company</v>
          </cell>
          <cell r="C151">
            <v>20000</v>
          </cell>
          <cell r="D151">
            <v>15491.6</v>
          </cell>
          <cell r="E151">
            <v>14233.7</v>
          </cell>
          <cell r="F151">
            <v>1257.9000000000001</v>
          </cell>
          <cell r="I151" t="e">
            <v>#N/A</v>
          </cell>
          <cell r="J151" t="e">
            <v>#N/A</v>
          </cell>
          <cell r="K151">
            <v>15491.6</v>
          </cell>
          <cell r="L151">
            <v>0</v>
          </cell>
          <cell r="M151">
            <v>0</v>
          </cell>
          <cell r="N151">
            <v>15491.6</v>
          </cell>
        </row>
        <row r="152">
          <cell r="A152" t="str">
            <v>TLT202</v>
          </cell>
          <cell r="B152" t="str">
            <v>Tazan Sdn Bhd</v>
          </cell>
          <cell r="C152">
            <v>20000</v>
          </cell>
          <cell r="D152">
            <v>12724.65</v>
          </cell>
          <cell r="E152">
            <v>491</v>
          </cell>
          <cell r="F152">
            <v>8662.1</v>
          </cell>
          <cell r="G152">
            <v>3571.55</v>
          </cell>
          <cell r="I152" t="e">
            <v>#N/A</v>
          </cell>
          <cell r="J152" t="e">
            <v>#N/A</v>
          </cell>
          <cell r="K152">
            <v>12724.650000000001</v>
          </cell>
          <cell r="L152">
            <v>0</v>
          </cell>
          <cell r="M152">
            <v>0</v>
          </cell>
          <cell r="N152">
            <v>12724.650000000001</v>
          </cell>
        </row>
        <row r="153">
          <cell r="A153" t="str">
            <v>TLU102</v>
          </cell>
          <cell r="B153" t="str">
            <v>United Track Sdn Bhd</v>
          </cell>
          <cell r="C153">
            <v>20000</v>
          </cell>
          <cell r="D153">
            <v>4982</v>
          </cell>
          <cell r="E153">
            <v>4982</v>
          </cell>
          <cell r="I153">
            <v>3168.7</v>
          </cell>
          <cell r="J153" t="e">
            <v>#N/A</v>
          </cell>
          <cell r="K153">
            <v>4982</v>
          </cell>
          <cell r="L153">
            <v>3168.7</v>
          </cell>
          <cell r="M153">
            <v>0</v>
          </cell>
          <cell r="N153">
            <v>4982</v>
          </cell>
        </row>
        <row r="154">
          <cell r="A154" t="str">
            <v>TLV102</v>
          </cell>
          <cell r="B154" t="str">
            <v>Victory Development Co</v>
          </cell>
          <cell r="C154">
            <v>20000</v>
          </cell>
          <cell r="D154">
            <v>12848.9</v>
          </cell>
          <cell r="E154">
            <v>12848.9</v>
          </cell>
          <cell r="I154">
            <v>8886.4</v>
          </cell>
          <cell r="J154" t="e">
            <v>#N/A</v>
          </cell>
          <cell r="K154">
            <v>12848.9</v>
          </cell>
          <cell r="L154">
            <v>8886.4</v>
          </cell>
          <cell r="M154">
            <v>0</v>
          </cell>
          <cell r="N154">
            <v>12848.9</v>
          </cell>
        </row>
        <row r="155">
          <cell r="A155" t="str">
            <v>TLV112</v>
          </cell>
          <cell r="B155" t="str">
            <v>V W Enterprise</v>
          </cell>
          <cell r="C155">
            <v>10000</v>
          </cell>
          <cell r="D155">
            <v>12889.8</v>
          </cell>
          <cell r="E155">
            <v>12889.8</v>
          </cell>
          <cell r="I155">
            <v>12917</v>
          </cell>
          <cell r="J155" t="e">
            <v>#N/A</v>
          </cell>
          <cell r="K155">
            <v>12889.8</v>
          </cell>
          <cell r="L155">
            <v>12917</v>
          </cell>
          <cell r="M155">
            <v>0</v>
          </cell>
          <cell r="N155">
            <v>12889.8</v>
          </cell>
        </row>
        <row r="156">
          <cell r="A156" t="str">
            <v>TLV122</v>
          </cell>
          <cell r="B156" t="str">
            <v>Victory Enterprise</v>
          </cell>
          <cell r="C156">
            <v>5000</v>
          </cell>
          <cell r="D156">
            <v>1774.4</v>
          </cell>
          <cell r="E156">
            <v>1774.4</v>
          </cell>
          <cell r="I156" t="e">
            <v>#N/A</v>
          </cell>
          <cell r="J156" t="e">
            <v>#N/A</v>
          </cell>
          <cell r="K156">
            <v>1774.4</v>
          </cell>
          <cell r="L156">
            <v>0</v>
          </cell>
          <cell r="M156">
            <v>0</v>
          </cell>
          <cell r="N156">
            <v>1774.4</v>
          </cell>
        </row>
        <row r="157">
          <cell r="A157" t="str">
            <v>TLW102</v>
          </cell>
          <cell r="B157" t="str">
            <v>Wei Seng Development</v>
          </cell>
          <cell r="C157">
            <v>15000</v>
          </cell>
          <cell r="D157">
            <v>12887.8</v>
          </cell>
          <cell r="E157">
            <v>12887.8</v>
          </cell>
          <cell r="I157">
            <v>4863.1000000000004</v>
          </cell>
          <cell r="J157" t="e">
            <v>#N/A</v>
          </cell>
          <cell r="K157">
            <v>12887.8</v>
          </cell>
          <cell r="L157">
            <v>4863.1000000000004</v>
          </cell>
          <cell r="M157">
            <v>0</v>
          </cell>
          <cell r="N157">
            <v>12887.8</v>
          </cell>
        </row>
        <row r="159">
          <cell r="A159" t="str">
            <v>TLW142</v>
          </cell>
          <cell r="B159" t="str">
            <v>Wengcon Holdings Sdn Bhd</v>
          </cell>
          <cell r="C159">
            <v>50000</v>
          </cell>
          <cell r="D159">
            <v>7175.5</v>
          </cell>
          <cell r="E159">
            <v>7175.5</v>
          </cell>
          <cell r="I159">
            <v>10031.799999999999</v>
          </cell>
          <cell r="J159" t="e">
            <v>#N/A</v>
          </cell>
          <cell r="K159">
            <v>7175.5</v>
          </cell>
          <cell r="L159">
            <v>10031.799999999999</v>
          </cell>
          <cell r="M159">
            <v>0</v>
          </cell>
          <cell r="N159">
            <v>7175.5</v>
          </cell>
        </row>
        <row r="160">
          <cell r="A160" t="str">
            <v>TLW152</v>
          </cell>
          <cell r="B160" t="str">
            <v>Welltech Eng. Consultancy &amp; Se</v>
          </cell>
          <cell r="C160">
            <v>30000</v>
          </cell>
          <cell r="D160">
            <v>2129.5</v>
          </cell>
          <cell r="E160">
            <v>2129.5</v>
          </cell>
          <cell r="I160">
            <v>1102.5</v>
          </cell>
          <cell r="J160" t="e">
            <v>#N/A</v>
          </cell>
          <cell r="K160">
            <v>2129.5</v>
          </cell>
          <cell r="L160">
            <v>1102.5</v>
          </cell>
          <cell r="M160">
            <v>0</v>
          </cell>
          <cell r="N160">
            <v>2129.5</v>
          </cell>
        </row>
        <row r="161">
          <cell r="A161" t="str">
            <v>TLW162</v>
          </cell>
          <cell r="B161" t="str">
            <v>Wu Meng Fatt Enterprise</v>
          </cell>
          <cell r="C161">
            <v>10000</v>
          </cell>
          <cell r="D161">
            <v>6212.6</v>
          </cell>
          <cell r="E161">
            <v>6212.6</v>
          </cell>
          <cell r="I161" t="e">
            <v>#N/A</v>
          </cell>
          <cell r="J161" t="e">
            <v>#N/A</v>
          </cell>
          <cell r="K161">
            <v>6212.6</v>
          </cell>
          <cell r="L161">
            <v>0</v>
          </cell>
          <cell r="M161">
            <v>0</v>
          </cell>
          <cell r="N161">
            <v>6212.6</v>
          </cell>
        </row>
        <row r="162">
          <cell r="A162" t="str">
            <v>TLY112</v>
          </cell>
          <cell r="B162" t="str">
            <v>Yee Kong Enterprise</v>
          </cell>
          <cell r="C162">
            <v>10000</v>
          </cell>
          <cell r="D162">
            <v>5864.3</v>
          </cell>
          <cell r="E162">
            <v>5864.3</v>
          </cell>
          <cell r="I162">
            <v>8927.1</v>
          </cell>
          <cell r="J162">
            <v>440.96000000000004</v>
          </cell>
          <cell r="K162">
            <v>5864.3</v>
          </cell>
          <cell r="L162">
            <v>8927.1</v>
          </cell>
          <cell r="M162">
            <v>440.96</v>
          </cell>
          <cell r="N162">
            <v>5423.34</v>
          </cell>
        </row>
        <row r="163">
          <cell r="A163" t="str">
            <v>TLY132</v>
          </cell>
          <cell r="B163" t="str">
            <v>Syarikat Yun Fatt Sdn Bhd</v>
          </cell>
          <cell r="C163">
            <v>20000</v>
          </cell>
          <cell r="D163">
            <v>10308.4</v>
          </cell>
          <cell r="E163">
            <v>10308.4</v>
          </cell>
          <cell r="I163">
            <v>4667.3</v>
          </cell>
          <cell r="J163" t="e">
            <v>#N/A</v>
          </cell>
          <cell r="K163">
            <v>10308.4</v>
          </cell>
          <cell r="L163">
            <v>4667.3</v>
          </cell>
          <cell r="M163">
            <v>0</v>
          </cell>
          <cell r="N163">
            <v>10308.4</v>
          </cell>
        </row>
        <row r="164">
          <cell r="A164" t="str">
            <v>TLY142</v>
          </cell>
          <cell r="B164" t="str">
            <v>Yunyap Sdn Bhd</v>
          </cell>
          <cell r="C164">
            <v>10000</v>
          </cell>
          <cell r="D164">
            <v>133</v>
          </cell>
          <cell r="E164">
            <v>133</v>
          </cell>
          <cell r="I164">
            <v>1979</v>
          </cell>
          <cell r="J164" t="e">
            <v>#N/A</v>
          </cell>
          <cell r="K164">
            <v>133</v>
          </cell>
          <cell r="L164">
            <v>1979</v>
          </cell>
          <cell r="M164">
            <v>0</v>
          </cell>
          <cell r="N164">
            <v>133</v>
          </cell>
        </row>
        <row r="165">
          <cell r="A165" t="str">
            <v>TSA111</v>
          </cell>
          <cell r="B165" t="str">
            <v>Andikah Jaya Sdn Bhd</v>
          </cell>
          <cell r="C165">
            <v>5000</v>
          </cell>
          <cell r="D165">
            <v>114975</v>
          </cell>
          <cell r="E165">
            <v>114975</v>
          </cell>
          <cell r="I165" t="e">
            <v>#N/A</v>
          </cell>
          <cell r="J165" t="e">
            <v>#N/A</v>
          </cell>
          <cell r="K165">
            <v>114975</v>
          </cell>
          <cell r="L165">
            <v>0</v>
          </cell>
          <cell r="M165">
            <v>0</v>
          </cell>
          <cell r="N165">
            <v>114975</v>
          </cell>
        </row>
        <row r="166">
          <cell r="A166" t="str">
            <v>TSA112</v>
          </cell>
          <cell r="B166" t="str">
            <v>Andikah Jaya Sdn Bhd</v>
          </cell>
          <cell r="C166">
            <v>10000</v>
          </cell>
          <cell r="D166">
            <v>39717.4</v>
          </cell>
          <cell r="E166">
            <v>39717.4</v>
          </cell>
          <cell r="I166" t="e">
            <v>#N/A</v>
          </cell>
          <cell r="J166" t="e">
            <v>#N/A</v>
          </cell>
          <cell r="K166">
            <v>39717.4</v>
          </cell>
          <cell r="L166">
            <v>0</v>
          </cell>
          <cell r="M166">
            <v>0</v>
          </cell>
          <cell r="N166">
            <v>39717.4</v>
          </cell>
        </row>
        <row r="167">
          <cell r="A167" t="str">
            <v>TSC102</v>
          </cell>
          <cell r="B167" t="str">
            <v>Syarikat Chen Lip Contractor</v>
          </cell>
          <cell r="C167">
            <v>10000</v>
          </cell>
          <cell r="D167">
            <v>6607.4</v>
          </cell>
          <cell r="E167">
            <v>6607.4</v>
          </cell>
          <cell r="I167" t="e">
            <v>#N/A</v>
          </cell>
          <cell r="J167" t="e">
            <v>#N/A</v>
          </cell>
          <cell r="K167">
            <v>6607.4</v>
          </cell>
          <cell r="L167">
            <v>0</v>
          </cell>
          <cell r="M167">
            <v>0</v>
          </cell>
          <cell r="N167">
            <v>6607.4</v>
          </cell>
        </row>
        <row r="168">
          <cell r="A168" t="str">
            <v>TSE102</v>
          </cell>
          <cell r="B168" t="str">
            <v>Everbest Enterprise</v>
          </cell>
          <cell r="C168">
            <v>10000</v>
          </cell>
          <cell r="D168">
            <v>9634</v>
          </cell>
          <cell r="E168">
            <v>9634</v>
          </cell>
          <cell r="I168" t="e">
            <v>#N/A</v>
          </cell>
          <cell r="J168" t="e">
            <v>#N/A</v>
          </cell>
          <cell r="K168">
            <v>9634</v>
          </cell>
          <cell r="L168">
            <v>0</v>
          </cell>
          <cell r="M168">
            <v>0</v>
          </cell>
          <cell r="N168">
            <v>9634</v>
          </cell>
        </row>
        <row r="169">
          <cell r="A169" t="str">
            <v>TSH101</v>
          </cell>
          <cell r="B169" t="str">
            <v>Hasil Pasifik Sdn Bhd</v>
          </cell>
          <cell r="C169">
            <v>5000</v>
          </cell>
          <cell r="D169">
            <v>5945</v>
          </cell>
          <cell r="E169">
            <v>5945</v>
          </cell>
          <cell r="I169" t="e">
            <v>#N/A</v>
          </cell>
          <cell r="J169" t="e">
            <v>#N/A</v>
          </cell>
          <cell r="K169">
            <v>5945</v>
          </cell>
          <cell r="L169">
            <v>0</v>
          </cell>
          <cell r="M169">
            <v>0</v>
          </cell>
          <cell r="N169">
            <v>5945</v>
          </cell>
        </row>
        <row r="170">
          <cell r="A170" t="str">
            <v>TSL102</v>
          </cell>
          <cell r="B170" t="str">
            <v>Locus Spares</v>
          </cell>
          <cell r="C170">
            <v>4000</v>
          </cell>
          <cell r="I170" t="e">
            <v>#N/A</v>
          </cell>
          <cell r="J170" t="e">
            <v>#N/A</v>
          </cell>
          <cell r="K170">
            <v>0</v>
          </cell>
          <cell r="L170">
            <v>0</v>
          </cell>
          <cell r="M170">
            <v>0</v>
          </cell>
          <cell r="N170">
            <v>0</v>
          </cell>
        </row>
        <row r="171">
          <cell r="A171" t="str">
            <v>TSL111</v>
          </cell>
          <cell r="B171" t="str">
            <v>Leong Lip Koh</v>
          </cell>
          <cell r="C171">
            <v>2000</v>
          </cell>
          <cell r="D171">
            <v>1118.7</v>
          </cell>
          <cell r="H171">
            <v>1118.7</v>
          </cell>
          <cell r="I171">
            <v>1118.7</v>
          </cell>
          <cell r="J171" t="e">
            <v>#N/A</v>
          </cell>
          <cell r="K171">
            <v>1118.7</v>
          </cell>
          <cell r="L171">
            <v>1118.7</v>
          </cell>
          <cell r="M171">
            <v>0</v>
          </cell>
          <cell r="N171">
            <v>1118.7</v>
          </cell>
        </row>
        <row r="172">
          <cell r="A172" t="str">
            <v>TSL112</v>
          </cell>
          <cell r="B172" t="str">
            <v>Leong Lip Koh</v>
          </cell>
          <cell r="C172">
            <v>14000</v>
          </cell>
          <cell r="D172">
            <v>967.3</v>
          </cell>
          <cell r="H172">
            <v>967.3</v>
          </cell>
          <cell r="I172">
            <v>967.3</v>
          </cell>
          <cell r="J172" t="e">
            <v>#N/A</v>
          </cell>
          <cell r="K172">
            <v>967.3</v>
          </cell>
          <cell r="L172">
            <v>967.3</v>
          </cell>
          <cell r="M172">
            <v>0</v>
          </cell>
          <cell r="N172">
            <v>967.3</v>
          </cell>
        </row>
        <row r="173">
          <cell r="A173" t="str">
            <v>TSM102</v>
          </cell>
          <cell r="B173" t="str">
            <v>Maxpalm Sdn Bhd</v>
          </cell>
          <cell r="C173">
            <v>24000</v>
          </cell>
          <cell r="G173">
            <v>57.86</v>
          </cell>
          <cell r="H173">
            <v>-57.86</v>
          </cell>
          <cell r="I173">
            <v>4091.28</v>
          </cell>
          <cell r="J173">
            <v>0</v>
          </cell>
          <cell r="K173">
            <v>0</v>
          </cell>
          <cell r="L173">
            <v>4091.28</v>
          </cell>
          <cell r="M173">
            <v>0</v>
          </cell>
          <cell r="N173">
            <v>0</v>
          </cell>
        </row>
        <row r="174">
          <cell r="A174" t="str">
            <v>TSP102</v>
          </cell>
          <cell r="B174" t="str">
            <v>Pensa Tractors Supply Sdn Bhd</v>
          </cell>
          <cell r="C174">
            <v>10000</v>
          </cell>
          <cell r="D174">
            <v>8948.6</v>
          </cell>
          <cell r="E174">
            <v>8948.6</v>
          </cell>
          <cell r="I174">
            <v>3577.2</v>
          </cell>
          <cell r="J174" t="e">
            <v>#N/A</v>
          </cell>
          <cell r="K174">
            <v>8948.6</v>
          </cell>
          <cell r="L174">
            <v>3577.2</v>
          </cell>
          <cell r="M174">
            <v>0</v>
          </cell>
          <cell r="N174">
            <v>8948.6</v>
          </cell>
        </row>
        <row r="175">
          <cell r="A175" t="str">
            <v>TSP111</v>
          </cell>
          <cell r="B175" t="str">
            <v>Sykt Pertanian Khoon Siah Sdn</v>
          </cell>
          <cell r="C175">
            <v>50000</v>
          </cell>
          <cell r="D175">
            <v>37226</v>
          </cell>
          <cell r="E175">
            <v>37226</v>
          </cell>
          <cell r="I175">
            <v>16223.2</v>
          </cell>
          <cell r="J175" t="e">
            <v>#N/A</v>
          </cell>
          <cell r="K175">
            <v>37226</v>
          </cell>
          <cell r="L175">
            <v>16223.2</v>
          </cell>
          <cell r="M175">
            <v>0</v>
          </cell>
          <cell r="N175">
            <v>37226</v>
          </cell>
        </row>
        <row r="176">
          <cell r="A176" t="str">
            <v>TSP112</v>
          </cell>
          <cell r="B176" t="str">
            <v>Sykt Pertanian Khoon Siah Sdn</v>
          </cell>
          <cell r="C176">
            <v>50000</v>
          </cell>
          <cell r="D176">
            <v>80381.03</v>
          </cell>
          <cell r="E176">
            <v>80381.03</v>
          </cell>
          <cell r="I176">
            <v>7420</v>
          </cell>
          <cell r="J176" t="e">
            <v>#N/A</v>
          </cell>
          <cell r="K176">
            <v>80381.03</v>
          </cell>
          <cell r="L176">
            <v>7420</v>
          </cell>
          <cell r="M176">
            <v>0</v>
          </cell>
          <cell r="N176">
            <v>80381.03</v>
          </cell>
        </row>
        <row r="177">
          <cell r="A177" t="str">
            <v>TSS102</v>
          </cell>
          <cell r="B177" t="str">
            <v>Sinsantrac Sdn Bhd</v>
          </cell>
          <cell r="C177">
            <v>50000</v>
          </cell>
          <cell r="D177">
            <v>3624.1</v>
          </cell>
          <cell r="E177">
            <v>3624.1</v>
          </cell>
          <cell r="I177">
            <v>0</v>
          </cell>
          <cell r="J177" t="e">
            <v>#N/A</v>
          </cell>
          <cell r="K177">
            <v>3624.1</v>
          </cell>
          <cell r="L177">
            <v>0</v>
          </cell>
          <cell r="M177">
            <v>0</v>
          </cell>
          <cell r="N177">
            <v>3624.1</v>
          </cell>
        </row>
        <row r="178">
          <cell r="A178" t="str">
            <v>TSS112</v>
          </cell>
          <cell r="B178" t="str">
            <v>Sim Lim Development</v>
          </cell>
          <cell r="C178">
            <v>5000</v>
          </cell>
          <cell r="D178">
            <v>3536.82</v>
          </cell>
          <cell r="E178">
            <v>411.67</v>
          </cell>
          <cell r="F178">
            <v>221.75</v>
          </cell>
          <cell r="G178">
            <v>282.39999999999998</v>
          </cell>
          <cell r="H178">
            <v>2621</v>
          </cell>
          <cell r="I178">
            <v>4621</v>
          </cell>
          <cell r="J178">
            <v>633.41999999999996</v>
          </cell>
          <cell r="K178">
            <v>3536.82</v>
          </cell>
          <cell r="L178">
            <v>4621</v>
          </cell>
          <cell r="M178">
            <v>633.41999999999996</v>
          </cell>
          <cell r="N178">
            <v>2903.4</v>
          </cell>
        </row>
        <row r="179">
          <cell r="A179" t="str">
            <v>TSS121</v>
          </cell>
          <cell r="B179" t="str">
            <v>Syn Kiong Properties Sdn Bhd</v>
          </cell>
          <cell r="C179">
            <v>40000</v>
          </cell>
          <cell r="D179">
            <v>32295.1</v>
          </cell>
          <cell r="E179">
            <v>32295.1</v>
          </cell>
          <cell r="I179">
            <v>8000</v>
          </cell>
          <cell r="J179" t="e">
            <v>#N/A</v>
          </cell>
          <cell r="K179">
            <v>32295.1</v>
          </cell>
          <cell r="L179">
            <v>8000</v>
          </cell>
          <cell r="M179">
            <v>0</v>
          </cell>
          <cell r="N179">
            <v>32295.1</v>
          </cell>
        </row>
        <row r="180">
          <cell r="A180" t="str">
            <v>TSS122</v>
          </cell>
          <cell r="B180" t="str">
            <v>Syn Kiong Properties Sdn Bhd</v>
          </cell>
          <cell r="C180">
            <v>90000</v>
          </cell>
          <cell r="D180">
            <v>91855</v>
          </cell>
          <cell r="E180">
            <v>91855</v>
          </cell>
          <cell r="I180">
            <v>47000.65</v>
          </cell>
          <cell r="J180">
            <v>3300</v>
          </cell>
          <cell r="K180">
            <v>91855</v>
          </cell>
          <cell r="L180">
            <v>47000.65</v>
          </cell>
          <cell r="M180">
            <v>3300</v>
          </cell>
          <cell r="N180">
            <v>88555</v>
          </cell>
        </row>
        <row r="181">
          <cell r="A181" t="str">
            <v>TSS132</v>
          </cell>
          <cell r="B181" t="str">
            <v>Soon Nyen Enterprise</v>
          </cell>
          <cell r="C181">
            <v>30000</v>
          </cell>
          <cell r="D181">
            <v>5846.95</v>
          </cell>
          <cell r="E181">
            <v>1070.7</v>
          </cell>
          <cell r="G181">
            <v>3684.8</v>
          </cell>
          <cell r="H181">
            <v>1091.45</v>
          </cell>
          <cell r="I181">
            <v>13296.45</v>
          </cell>
          <cell r="J181" t="e">
            <v>#N/A</v>
          </cell>
          <cell r="K181">
            <v>5846.95</v>
          </cell>
          <cell r="L181">
            <v>13296.45</v>
          </cell>
          <cell r="M181">
            <v>0</v>
          </cell>
          <cell r="N181">
            <v>5846.95</v>
          </cell>
        </row>
        <row r="182">
          <cell r="A182" t="str">
            <v>TSY101</v>
          </cell>
          <cell r="B182" t="str">
            <v>Yun Hing (Sabah) Sdn Bhd</v>
          </cell>
          <cell r="C182">
            <v>5000</v>
          </cell>
          <cell r="D182">
            <v>5176</v>
          </cell>
          <cell r="E182">
            <v>5176</v>
          </cell>
          <cell r="I182" t="e">
            <v>#N/A</v>
          </cell>
          <cell r="J182" t="e">
            <v>#N/A</v>
          </cell>
          <cell r="K182">
            <v>5176</v>
          </cell>
          <cell r="L182">
            <v>0</v>
          </cell>
          <cell r="M182">
            <v>0</v>
          </cell>
          <cell r="N182">
            <v>5176</v>
          </cell>
        </row>
        <row r="183">
          <cell r="A183" t="str">
            <v>TTA102</v>
          </cell>
          <cell r="B183" t="str">
            <v>Aturmaju (S) Holding Sdn Bhd</v>
          </cell>
          <cell r="C183">
            <v>20000</v>
          </cell>
          <cell r="D183">
            <v>1997.5</v>
          </cell>
          <cell r="G183">
            <v>144</v>
          </cell>
          <cell r="H183">
            <v>1853.5</v>
          </cell>
          <cell r="I183">
            <v>1853.5</v>
          </cell>
          <cell r="J183" t="e">
            <v>#N/A</v>
          </cell>
          <cell r="K183">
            <v>1997.5</v>
          </cell>
          <cell r="L183">
            <v>1853.5</v>
          </cell>
          <cell r="M183">
            <v>0</v>
          </cell>
          <cell r="N183">
            <v>1997.5</v>
          </cell>
        </row>
        <row r="184">
          <cell r="A184" t="str">
            <v>TTA122</v>
          </cell>
          <cell r="B184" t="str">
            <v>Aturmaju (S) Holding Sdn Bhd (</v>
          </cell>
          <cell r="C184">
            <v>15000</v>
          </cell>
          <cell r="D184">
            <v>1728.5</v>
          </cell>
          <cell r="H184">
            <v>1728.5</v>
          </cell>
          <cell r="I184">
            <v>6780.1</v>
          </cell>
          <cell r="J184" t="e">
            <v>#N/A</v>
          </cell>
          <cell r="K184">
            <v>1728.5</v>
          </cell>
          <cell r="L184">
            <v>6780.1</v>
          </cell>
          <cell r="M184">
            <v>0</v>
          </cell>
          <cell r="N184">
            <v>1728.5</v>
          </cell>
        </row>
        <row r="185">
          <cell r="A185" t="str">
            <v>TTA131</v>
          </cell>
          <cell r="B185" t="str">
            <v>Aksi Perwira Sdn Bhd</v>
          </cell>
          <cell r="C185">
            <v>4000</v>
          </cell>
          <cell r="D185">
            <v>4700</v>
          </cell>
          <cell r="E185">
            <v>4700</v>
          </cell>
          <cell r="I185">
            <v>1587.2</v>
          </cell>
          <cell r="J185">
            <v>0</v>
          </cell>
          <cell r="K185">
            <v>4700</v>
          </cell>
          <cell r="L185">
            <v>1587.2</v>
          </cell>
          <cell r="M185">
            <v>0</v>
          </cell>
          <cell r="N185">
            <v>4700</v>
          </cell>
        </row>
        <row r="186">
          <cell r="A186" t="str">
            <v>TTA132</v>
          </cell>
          <cell r="B186" t="str">
            <v>Aksi Perwira Sdn Bhd</v>
          </cell>
          <cell r="C186">
            <v>6000</v>
          </cell>
          <cell r="D186">
            <v>16492.7</v>
          </cell>
          <cell r="E186">
            <v>6824.9</v>
          </cell>
          <cell r="F186">
            <v>9367.7999999999993</v>
          </cell>
          <cell r="G186">
            <v>300</v>
          </cell>
          <cell r="I186">
            <v>3913.24</v>
          </cell>
          <cell r="J186">
            <v>0</v>
          </cell>
          <cell r="K186">
            <v>16492.699999999997</v>
          </cell>
          <cell r="L186">
            <v>3913.24</v>
          </cell>
          <cell r="M186">
            <v>0</v>
          </cell>
          <cell r="N186">
            <v>16492.699999999997</v>
          </cell>
        </row>
        <row r="187">
          <cell r="A187" t="str">
            <v>TTA142</v>
          </cell>
          <cell r="B187" t="str">
            <v>Andum Sdn Bhd</v>
          </cell>
          <cell r="C187">
            <v>15000</v>
          </cell>
          <cell r="D187">
            <v>4.5</v>
          </cell>
          <cell r="E187">
            <v>4.5</v>
          </cell>
          <cell r="I187" t="e">
            <v>#N/A</v>
          </cell>
          <cell r="J187" t="e">
            <v>#N/A</v>
          </cell>
          <cell r="K187">
            <v>4.5</v>
          </cell>
          <cell r="L187">
            <v>0</v>
          </cell>
          <cell r="M187">
            <v>0</v>
          </cell>
          <cell r="N187">
            <v>4.5</v>
          </cell>
        </row>
        <row r="188">
          <cell r="A188" t="str">
            <v>TTA151</v>
          </cell>
          <cell r="B188" t="str">
            <v>Aneka kerjaya Sdn Bhd</v>
          </cell>
          <cell r="C188">
            <v>5000</v>
          </cell>
          <cell r="D188">
            <v>10776.2</v>
          </cell>
          <cell r="E188">
            <v>10776.2</v>
          </cell>
          <cell r="I188">
            <v>11356.1</v>
          </cell>
          <cell r="J188" t="e">
            <v>#N/A</v>
          </cell>
          <cell r="K188">
            <v>10776.2</v>
          </cell>
          <cell r="L188">
            <v>11356.1</v>
          </cell>
          <cell r="M188">
            <v>0</v>
          </cell>
          <cell r="N188">
            <v>10776.2</v>
          </cell>
        </row>
        <row r="189">
          <cell r="A189" t="str">
            <v>TTA152</v>
          </cell>
          <cell r="B189" t="str">
            <v>Aneka Kerjaya Sdn Bhd</v>
          </cell>
          <cell r="C189">
            <v>15000</v>
          </cell>
          <cell r="D189">
            <v>17727.900000000001</v>
          </cell>
          <cell r="E189">
            <v>11522.9</v>
          </cell>
          <cell r="F189">
            <v>1198.5999999999999</v>
          </cell>
          <cell r="G189">
            <v>3086.5</v>
          </cell>
          <cell r="H189">
            <v>1919.9</v>
          </cell>
          <cell r="I189">
            <v>13671.5</v>
          </cell>
          <cell r="J189" t="e">
            <v>#N/A</v>
          </cell>
          <cell r="K189">
            <v>17727.900000000001</v>
          </cell>
          <cell r="L189">
            <v>13671.5</v>
          </cell>
          <cell r="M189">
            <v>0</v>
          </cell>
          <cell r="N189">
            <v>17727.900000000001</v>
          </cell>
        </row>
        <row r="190">
          <cell r="A190" t="str">
            <v>TTA161</v>
          </cell>
          <cell r="B190" t="str">
            <v>A K Liew</v>
          </cell>
          <cell r="I190">
            <v>6920</v>
          </cell>
          <cell r="J190">
            <v>528.35</v>
          </cell>
          <cell r="K190">
            <v>0</v>
          </cell>
          <cell r="L190">
            <v>6920</v>
          </cell>
          <cell r="M190">
            <v>528.35</v>
          </cell>
          <cell r="N190">
            <v>-528.35</v>
          </cell>
        </row>
        <row r="191">
          <cell r="A191" t="str">
            <v>TTA162</v>
          </cell>
          <cell r="B191" t="str">
            <v>A K Liew</v>
          </cell>
          <cell r="C191">
            <v>15000</v>
          </cell>
          <cell r="D191">
            <v>14989.6</v>
          </cell>
          <cell r="E191">
            <v>284.72000000000003</v>
          </cell>
          <cell r="F191">
            <v>638.49</v>
          </cell>
          <cell r="G191">
            <v>208.64</v>
          </cell>
          <cell r="H191">
            <v>13857.75</v>
          </cell>
          <cell r="I191">
            <v>13909.4</v>
          </cell>
          <cell r="J191">
            <v>1065.25</v>
          </cell>
          <cell r="K191">
            <v>14989.6</v>
          </cell>
          <cell r="L191">
            <v>13909.4</v>
          </cell>
          <cell r="M191">
            <v>1065.25</v>
          </cell>
          <cell r="N191">
            <v>13924.35</v>
          </cell>
        </row>
        <row r="192">
          <cell r="A192" t="str">
            <v>TTA171</v>
          </cell>
          <cell r="B192" t="str">
            <v>Affinity Marvel Sdn Bhd</v>
          </cell>
          <cell r="C192">
            <v>25000</v>
          </cell>
          <cell r="D192">
            <v>38871</v>
          </cell>
          <cell r="E192">
            <v>288</v>
          </cell>
          <cell r="F192">
            <v>8672</v>
          </cell>
          <cell r="G192">
            <v>29911</v>
          </cell>
          <cell r="I192" t="e">
            <v>#N/A</v>
          </cell>
          <cell r="J192" t="e">
            <v>#N/A</v>
          </cell>
          <cell r="K192">
            <v>38871</v>
          </cell>
          <cell r="L192">
            <v>0</v>
          </cell>
          <cell r="M192">
            <v>0</v>
          </cell>
          <cell r="N192">
            <v>38871</v>
          </cell>
        </row>
        <row r="193">
          <cell r="A193" t="str">
            <v>TTA172</v>
          </cell>
          <cell r="B193" t="str">
            <v>Affinity Marvel Sdn Bhd</v>
          </cell>
          <cell r="C193">
            <v>50000</v>
          </cell>
          <cell r="D193">
            <v>15768.5</v>
          </cell>
          <cell r="E193">
            <v>3060.3</v>
          </cell>
          <cell r="F193">
            <v>12708.2</v>
          </cell>
          <cell r="I193" t="e">
            <v>#N/A</v>
          </cell>
          <cell r="J193" t="e">
            <v>#N/A</v>
          </cell>
          <cell r="K193">
            <v>15768.5</v>
          </cell>
          <cell r="L193">
            <v>0</v>
          </cell>
          <cell r="M193">
            <v>0</v>
          </cell>
          <cell r="N193">
            <v>15768.5</v>
          </cell>
        </row>
        <row r="194">
          <cell r="A194" t="str">
            <v>TTA182</v>
          </cell>
          <cell r="B194" t="str">
            <v>A Tsen &amp; Co</v>
          </cell>
          <cell r="C194">
            <v>5000</v>
          </cell>
          <cell r="D194">
            <v>2500</v>
          </cell>
          <cell r="E194">
            <v>2500</v>
          </cell>
          <cell r="I194" t="e">
            <v>#N/A</v>
          </cell>
          <cell r="J194" t="e">
            <v>#N/A</v>
          </cell>
          <cell r="K194">
            <v>2500</v>
          </cell>
          <cell r="L194">
            <v>0</v>
          </cell>
          <cell r="M194">
            <v>0</v>
          </cell>
          <cell r="N194">
            <v>2500</v>
          </cell>
        </row>
        <row r="195">
          <cell r="A195" t="str">
            <v>TTA191</v>
          </cell>
          <cell r="B195" t="str">
            <v>Arena Rahmat Sdn Bhd</v>
          </cell>
          <cell r="C195">
            <v>10000</v>
          </cell>
          <cell r="D195">
            <v>2070</v>
          </cell>
          <cell r="E195">
            <v>2070</v>
          </cell>
          <cell r="I195" t="e">
            <v>#N/A</v>
          </cell>
          <cell r="J195" t="e">
            <v>#N/A</v>
          </cell>
          <cell r="K195">
            <v>2070</v>
          </cell>
          <cell r="L195">
            <v>0</v>
          </cell>
          <cell r="M195">
            <v>0</v>
          </cell>
          <cell r="N195">
            <v>2070</v>
          </cell>
        </row>
        <row r="196">
          <cell r="A196" t="str">
            <v>TTB102</v>
          </cell>
          <cell r="B196" t="str">
            <v>Bisamaju Enterprise</v>
          </cell>
          <cell r="C196">
            <v>13000</v>
          </cell>
          <cell r="I196">
            <v>0</v>
          </cell>
          <cell r="J196" t="e">
            <v>#N/A</v>
          </cell>
          <cell r="K196">
            <v>0</v>
          </cell>
          <cell r="L196">
            <v>0</v>
          </cell>
          <cell r="M196">
            <v>0</v>
          </cell>
          <cell r="N196">
            <v>0</v>
          </cell>
        </row>
        <row r="197">
          <cell r="A197" t="str">
            <v>TTC112</v>
          </cell>
          <cell r="B197" t="str">
            <v>Chong Su Yun</v>
          </cell>
          <cell r="C197">
            <v>15000</v>
          </cell>
          <cell r="D197">
            <v>3038.52</v>
          </cell>
          <cell r="E197">
            <v>608.76</v>
          </cell>
          <cell r="F197">
            <v>321.45999999999998</v>
          </cell>
          <cell r="H197">
            <v>2108.3000000000002</v>
          </cell>
          <cell r="I197">
            <v>7214.3</v>
          </cell>
          <cell r="J197">
            <v>930.22</v>
          </cell>
          <cell r="K197">
            <v>3038.5200000000004</v>
          </cell>
          <cell r="L197">
            <v>7214.3</v>
          </cell>
          <cell r="M197">
            <v>930.22</v>
          </cell>
          <cell r="N197">
            <v>2108.3000000000002</v>
          </cell>
        </row>
        <row r="198">
          <cell r="A198" t="str">
            <v>TTC121</v>
          </cell>
          <cell r="B198" t="str">
            <v>Chow En Shen</v>
          </cell>
          <cell r="C198">
            <v>20000</v>
          </cell>
          <cell r="D198">
            <v>21398.400000000001</v>
          </cell>
          <cell r="E198">
            <v>3350</v>
          </cell>
          <cell r="F198">
            <v>7420</v>
          </cell>
          <cell r="G198">
            <v>10628.4</v>
          </cell>
          <cell r="I198">
            <v>39256</v>
          </cell>
          <cell r="J198" t="e">
            <v>#N/A</v>
          </cell>
          <cell r="K198">
            <v>21398.400000000001</v>
          </cell>
          <cell r="L198">
            <v>39256</v>
          </cell>
          <cell r="M198">
            <v>0</v>
          </cell>
          <cell r="N198">
            <v>21398.400000000001</v>
          </cell>
        </row>
        <row r="199">
          <cell r="A199" t="str">
            <v>TTC122</v>
          </cell>
          <cell r="B199" t="str">
            <v>Chow En Shen</v>
          </cell>
          <cell r="C199">
            <v>30000</v>
          </cell>
          <cell r="D199">
            <v>100099.3</v>
          </cell>
          <cell r="E199">
            <v>4113.5</v>
          </cell>
          <cell r="F199">
            <v>14538.8</v>
          </cell>
          <cell r="G199">
            <v>22593.3</v>
          </cell>
          <cell r="H199">
            <v>58853.7</v>
          </cell>
          <cell r="I199">
            <v>70288.7</v>
          </cell>
          <cell r="J199" t="e">
            <v>#N/A</v>
          </cell>
          <cell r="K199">
            <v>100099.29999999999</v>
          </cell>
          <cell r="L199">
            <v>70288.7</v>
          </cell>
          <cell r="M199">
            <v>0</v>
          </cell>
          <cell r="N199">
            <v>100099.29999999999</v>
          </cell>
        </row>
        <row r="200">
          <cell r="A200" t="str">
            <v>TTC152</v>
          </cell>
          <cell r="B200" t="str">
            <v>Chin Kon Fatt</v>
          </cell>
          <cell r="C200">
            <v>8000</v>
          </cell>
          <cell r="D200">
            <v>9719.0499999999993</v>
          </cell>
          <cell r="E200">
            <v>744.35</v>
          </cell>
          <cell r="F200">
            <v>8974.7000000000007</v>
          </cell>
          <cell r="I200">
            <v>1146</v>
          </cell>
          <cell r="J200">
            <v>744.35</v>
          </cell>
          <cell r="K200">
            <v>9719.0500000000011</v>
          </cell>
          <cell r="L200">
            <v>1146</v>
          </cell>
          <cell r="M200">
            <v>744.35</v>
          </cell>
          <cell r="N200">
            <v>8974.7000000000007</v>
          </cell>
        </row>
        <row r="201">
          <cell r="A201" t="str">
            <v>TTC172</v>
          </cell>
          <cell r="B201" t="str">
            <v>Chung Pan Parts &amp; Service</v>
          </cell>
          <cell r="C201">
            <v>20000</v>
          </cell>
          <cell r="D201">
            <v>53</v>
          </cell>
          <cell r="F201">
            <v>53</v>
          </cell>
          <cell r="I201">
            <v>1051</v>
          </cell>
          <cell r="J201" t="e">
            <v>#N/A</v>
          </cell>
          <cell r="K201">
            <v>53</v>
          </cell>
          <cell r="L201">
            <v>1051</v>
          </cell>
          <cell r="M201">
            <v>0</v>
          </cell>
          <cell r="N201">
            <v>53</v>
          </cell>
        </row>
        <row r="202">
          <cell r="A202" t="str">
            <v>TTC181</v>
          </cell>
          <cell r="B202" t="str">
            <v>Cahaya Enterprise</v>
          </cell>
          <cell r="C202">
            <v>20000</v>
          </cell>
          <cell r="D202">
            <v>3990</v>
          </cell>
          <cell r="E202">
            <v>3990</v>
          </cell>
          <cell r="I202">
            <v>27630.3</v>
          </cell>
          <cell r="J202" t="e">
            <v>#N/A</v>
          </cell>
          <cell r="K202">
            <v>3990</v>
          </cell>
          <cell r="L202">
            <v>27630.3</v>
          </cell>
          <cell r="M202">
            <v>0</v>
          </cell>
          <cell r="N202">
            <v>3990</v>
          </cell>
        </row>
        <row r="203">
          <cell r="A203" t="str">
            <v>TTC182</v>
          </cell>
          <cell r="B203" t="str">
            <v>Cahaya Enterprise</v>
          </cell>
          <cell r="C203">
            <v>30000</v>
          </cell>
          <cell r="D203">
            <v>19099.900000000001</v>
          </cell>
          <cell r="E203">
            <v>973</v>
          </cell>
          <cell r="F203">
            <v>3490.1</v>
          </cell>
          <cell r="G203">
            <v>4638.1000000000004</v>
          </cell>
          <cell r="H203">
            <v>9998.7000000000007</v>
          </cell>
          <cell r="I203">
            <v>19998.7</v>
          </cell>
          <cell r="J203" t="e">
            <v>#N/A</v>
          </cell>
          <cell r="K203">
            <v>19099.900000000001</v>
          </cell>
          <cell r="L203">
            <v>19998.7</v>
          </cell>
          <cell r="M203">
            <v>0</v>
          </cell>
          <cell r="N203">
            <v>19099.900000000001</v>
          </cell>
        </row>
        <row r="204">
          <cell r="A204" t="str">
            <v>TTC191</v>
          </cell>
          <cell r="B204" t="str">
            <v>Chong Fung Kiong</v>
          </cell>
          <cell r="C204">
            <v>8000</v>
          </cell>
          <cell r="D204">
            <v>5951.2</v>
          </cell>
          <cell r="E204">
            <v>5951.2</v>
          </cell>
          <cell r="I204" t="e">
            <v>#N/A</v>
          </cell>
          <cell r="J204" t="e">
            <v>#N/A</v>
          </cell>
          <cell r="K204">
            <v>5951.2</v>
          </cell>
          <cell r="L204">
            <v>0</v>
          </cell>
          <cell r="M204">
            <v>0</v>
          </cell>
          <cell r="N204">
            <v>5951.2</v>
          </cell>
        </row>
        <row r="205">
          <cell r="A205" t="str">
            <v>TTC192</v>
          </cell>
          <cell r="B205" t="str">
            <v>Chong Fung Kiong</v>
          </cell>
          <cell r="C205">
            <v>2000</v>
          </cell>
          <cell r="D205">
            <v>601</v>
          </cell>
          <cell r="E205">
            <v>601</v>
          </cell>
          <cell r="I205" t="e">
            <v>#N/A</v>
          </cell>
          <cell r="J205" t="e">
            <v>#N/A</v>
          </cell>
          <cell r="K205">
            <v>601</v>
          </cell>
          <cell r="L205">
            <v>0</v>
          </cell>
          <cell r="M205">
            <v>0</v>
          </cell>
          <cell r="N205">
            <v>601</v>
          </cell>
        </row>
        <row r="206">
          <cell r="A206" t="str">
            <v>TTC202</v>
          </cell>
          <cell r="B206" t="str">
            <v>Mr Chang Shui Fah</v>
          </cell>
          <cell r="C206">
            <v>5000</v>
          </cell>
          <cell r="D206">
            <v>1200</v>
          </cell>
          <cell r="E206">
            <v>1200</v>
          </cell>
          <cell r="I206" t="e">
            <v>#N/A</v>
          </cell>
          <cell r="J206" t="e">
            <v>#N/A</v>
          </cell>
          <cell r="K206">
            <v>1200</v>
          </cell>
          <cell r="L206">
            <v>0</v>
          </cell>
          <cell r="M206">
            <v>0</v>
          </cell>
          <cell r="N206">
            <v>1200</v>
          </cell>
        </row>
        <row r="207">
          <cell r="A207" t="str">
            <v>TTC211</v>
          </cell>
          <cell r="B207" t="str">
            <v>Ching Len Plantation</v>
          </cell>
          <cell r="C207">
            <v>5000</v>
          </cell>
          <cell r="D207">
            <v>600</v>
          </cell>
          <cell r="E207">
            <v>600</v>
          </cell>
          <cell r="I207" t="e">
            <v>#N/A</v>
          </cell>
          <cell r="J207" t="e">
            <v>#N/A</v>
          </cell>
          <cell r="K207">
            <v>600</v>
          </cell>
          <cell r="L207">
            <v>0</v>
          </cell>
          <cell r="M207">
            <v>0</v>
          </cell>
          <cell r="N207">
            <v>600</v>
          </cell>
        </row>
        <row r="208">
          <cell r="A208" t="str">
            <v>TTC212</v>
          </cell>
          <cell r="B208" t="str">
            <v>Ching Len Plantation</v>
          </cell>
          <cell r="C208">
            <v>10000</v>
          </cell>
          <cell r="D208">
            <v>2218.1</v>
          </cell>
          <cell r="E208">
            <v>2218.1</v>
          </cell>
          <cell r="I208" t="e">
            <v>#N/A</v>
          </cell>
          <cell r="J208" t="e">
            <v>#N/A</v>
          </cell>
          <cell r="K208">
            <v>2218.1</v>
          </cell>
          <cell r="L208">
            <v>0</v>
          </cell>
          <cell r="M208">
            <v>0</v>
          </cell>
          <cell r="N208">
            <v>2218.1</v>
          </cell>
        </row>
        <row r="209">
          <cell r="A209" t="str">
            <v>TTE102</v>
          </cell>
          <cell r="B209" t="str">
            <v>Ehoc Timber Co</v>
          </cell>
          <cell r="C209">
            <v>7000</v>
          </cell>
          <cell r="D209">
            <v>3337.19</v>
          </cell>
          <cell r="E209">
            <v>351.56</v>
          </cell>
          <cell r="F209">
            <v>214.7</v>
          </cell>
          <cell r="G209">
            <v>206.43</v>
          </cell>
          <cell r="H209">
            <v>2564.5</v>
          </cell>
          <cell r="I209">
            <v>4564.5</v>
          </cell>
          <cell r="J209">
            <v>772.68999999999994</v>
          </cell>
          <cell r="K209">
            <v>3337.19</v>
          </cell>
          <cell r="L209">
            <v>4564.5</v>
          </cell>
          <cell r="M209">
            <v>772.69</v>
          </cell>
          <cell r="N209">
            <v>2564.5</v>
          </cell>
        </row>
        <row r="210">
          <cell r="A210" t="str">
            <v>TTF102</v>
          </cell>
          <cell r="B210" t="str">
            <v>Fadil Jaya Sdn Bhd</v>
          </cell>
          <cell r="C210">
            <v>10000</v>
          </cell>
          <cell r="D210">
            <v>6819.6</v>
          </cell>
          <cell r="E210">
            <v>6818.6</v>
          </cell>
          <cell r="F210">
            <v>1</v>
          </cell>
          <cell r="I210">
            <v>654</v>
          </cell>
          <cell r="J210" t="e">
            <v>#N/A</v>
          </cell>
          <cell r="K210">
            <v>6819.6</v>
          </cell>
          <cell r="L210">
            <v>654</v>
          </cell>
          <cell r="M210">
            <v>0</v>
          </cell>
          <cell r="N210">
            <v>6819.6</v>
          </cell>
        </row>
        <row r="211">
          <cell r="A211" t="str">
            <v>TTF121</v>
          </cell>
          <cell r="B211" t="str">
            <v>Fung Dat Sdn Bhd</v>
          </cell>
          <cell r="C211">
            <v>20000</v>
          </cell>
          <cell r="D211">
            <v>13500</v>
          </cell>
          <cell r="E211">
            <v>13500</v>
          </cell>
          <cell r="I211" t="e">
            <v>#N/A</v>
          </cell>
          <cell r="J211" t="e">
            <v>#N/A</v>
          </cell>
          <cell r="K211">
            <v>13500</v>
          </cell>
          <cell r="L211">
            <v>0</v>
          </cell>
          <cell r="M211">
            <v>0</v>
          </cell>
          <cell r="N211">
            <v>13500</v>
          </cell>
        </row>
        <row r="212">
          <cell r="A212" t="str">
            <v>TTF122</v>
          </cell>
          <cell r="B212" t="str">
            <v>Fung Dat Sdn Bhd</v>
          </cell>
          <cell r="C212">
            <v>40000</v>
          </cell>
          <cell r="D212">
            <v>21477.9</v>
          </cell>
          <cell r="E212">
            <v>21477.9</v>
          </cell>
          <cell r="I212">
            <v>8062.12</v>
          </cell>
          <cell r="J212">
            <v>5714.9900000000007</v>
          </cell>
          <cell r="K212">
            <v>21477.9</v>
          </cell>
          <cell r="L212">
            <v>8062.12</v>
          </cell>
          <cell r="M212">
            <v>5714.99</v>
          </cell>
          <cell r="N212">
            <v>15762.910000000002</v>
          </cell>
        </row>
        <row r="213">
          <cell r="A213" t="str">
            <v>TTF142</v>
          </cell>
          <cell r="B213" t="str">
            <v>Fu Yee Corporation Sdn Bhd</v>
          </cell>
          <cell r="C213">
            <v>10000</v>
          </cell>
          <cell r="D213">
            <v>2033.3</v>
          </cell>
          <cell r="E213">
            <v>2033.3</v>
          </cell>
          <cell r="I213">
            <v>351.4</v>
          </cell>
          <cell r="J213" t="e">
            <v>#N/A</v>
          </cell>
          <cell r="K213">
            <v>2033.3</v>
          </cell>
          <cell r="L213">
            <v>351.4</v>
          </cell>
          <cell r="M213">
            <v>0</v>
          </cell>
          <cell r="N213">
            <v>2033.3</v>
          </cell>
        </row>
        <row r="214">
          <cell r="A214" t="str">
            <v>TTF151</v>
          </cell>
          <cell r="B214" t="str">
            <v>Fung Chu Loon</v>
          </cell>
          <cell r="I214">
            <v>484</v>
          </cell>
          <cell r="J214" t="e">
            <v>#N/A</v>
          </cell>
          <cell r="K214">
            <v>0</v>
          </cell>
          <cell r="L214">
            <v>484</v>
          </cell>
          <cell r="M214">
            <v>0</v>
          </cell>
          <cell r="N214">
            <v>0</v>
          </cell>
        </row>
        <row r="215">
          <cell r="A215" t="str">
            <v>TTF152</v>
          </cell>
          <cell r="B215" t="str">
            <v>Fung Chu Loon</v>
          </cell>
          <cell r="I215">
            <v>1836.1</v>
          </cell>
          <cell r="J215" t="e">
            <v>#N/A</v>
          </cell>
          <cell r="K215">
            <v>0</v>
          </cell>
          <cell r="L215">
            <v>1836.1</v>
          </cell>
          <cell r="M215">
            <v>0</v>
          </cell>
          <cell r="N215">
            <v>0</v>
          </cell>
        </row>
        <row r="216">
          <cell r="A216" t="str">
            <v>TTF161</v>
          </cell>
          <cell r="B216" t="str">
            <v>Sykt Fong Nyap</v>
          </cell>
          <cell r="C216">
            <v>10000</v>
          </cell>
          <cell r="D216">
            <v>172</v>
          </cell>
          <cell r="H216">
            <v>172</v>
          </cell>
          <cell r="I216">
            <v>172</v>
          </cell>
          <cell r="J216" t="e">
            <v>#N/A</v>
          </cell>
          <cell r="K216">
            <v>172</v>
          </cell>
          <cell r="L216">
            <v>172</v>
          </cell>
          <cell r="M216">
            <v>0</v>
          </cell>
          <cell r="N216">
            <v>172</v>
          </cell>
        </row>
        <row r="217">
          <cell r="A217" t="str">
            <v>TTF162</v>
          </cell>
          <cell r="B217" t="str">
            <v>Sykt Fong Nyap</v>
          </cell>
          <cell r="I217">
            <v>1267.8</v>
          </cell>
          <cell r="J217" t="e">
            <v>#N/A</v>
          </cell>
          <cell r="K217">
            <v>0</v>
          </cell>
          <cell r="L217">
            <v>1267.8</v>
          </cell>
          <cell r="M217">
            <v>0</v>
          </cell>
          <cell r="N217">
            <v>0</v>
          </cell>
        </row>
        <row r="218">
          <cell r="A218" t="str">
            <v>TTF171</v>
          </cell>
          <cell r="B218" t="str">
            <v>Sykt Fufah Enterprise</v>
          </cell>
          <cell r="C218">
            <v>1000</v>
          </cell>
          <cell r="D218">
            <v>210</v>
          </cell>
          <cell r="E218">
            <v>210</v>
          </cell>
          <cell r="I218">
            <v>710</v>
          </cell>
          <cell r="J218" t="e">
            <v>#N/A</v>
          </cell>
          <cell r="K218">
            <v>210</v>
          </cell>
          <cell r="L218">
            <v>710</v>
          </cell>
          <cell r="M218">
            <v>0</v>
          </cell>
          <cell r="N218">
            <v>210</v>
          </cell>
        </row>
        <row r="219">
          <cell r="A219" t="str">
            <v>TTF172</v>
          </cell>
          <cell r="B219" t="str">
            <v>Sykt Fufah Enterprise</v>
          </cell>
          <cell r="C219">
            <v>9000</v>
          </cell>
          <cell r="D219">
            <v>8473.2999999999993</v>
          </cell>
          <cell r="E219">
            <v>8473.2999999999993</v>
          </cell>
          <cell r="I219">
            <v>301.10000000000002</v>
          </cell>
          <cell r="J219" t="e">
            <v>#N/A</v>
          </cell>
          <cell r="K219">
            <v>8473.2999999999993</v>
          </cell>
          <cell r="L219">
            <v>301.10000000000002</v>
          </cell>
          <cell r="M219">
            <v>0</v>
          </cell>
          <cell r="N219">
            <v>8473.2999999999993</v>
          </cell>
        </row>
        <row r="220">
          <cell r="A220" t="str">
            <v>TTF192</v>
          </cell>
          <cell r="B220" t="str">
            <v>Feng Nen Sdn Bhd</v>
          </cell>
          <cell r="C220">
            <v>40000</v>
          </cell>
          <cell r="D220">
            <v>2297.3000000000002</v>
          </cell>
          <cell r="G220">
            <v>15</v>
          </cell>
          <cell r="H220">
            <v>2282.3000000000002</v>
          </cell>
          <cell r="I220">
            <v>8586</v>
          </cell>
          <cell r="J220" t="e">
            <v>#N/A</v>
          </cell>
          <cell r="K220">
            <v>2297.3000000000002</v>
          </cell>
          <cell r="L220">
            <v>8586</v>
          </cell>
          <cell r="M220">
            <v>0</v>
          </cell>
          <cell r="N220">
            <v>2297.3000000000002</v>
          </cell>
        </row>
        <row r="221">
          <cell r="A221" t="str">
            <v>TTF201</v>
          </cell>
          <cell r="B221" t="str">
            <v>Fu Enterprise</v>
          </cell>
          <cell r="C221">
            <v>5000</v>
          </cell>
          <cell r="D221">
            <v>11109.5</v>
          </cell>
          <cell r="E221">
            <v>11109.5</v>
          </cell>
          <cell r="I221" t="e">
            <v>#N/A</v>
          </cell>
          <cell r="J221" t="e">
            <v>#N/A</v>
          </cell>
          <cell r="K221">
            <v>11109.5</v>
          </cell>
          <cell r="L221">
            <v>0</v>
          </cell>
          <cell r="M221">
            <v>0</v>
          </cell>
          <cell r="N221">
            <v>11109.5</v>
          </cell>
        </row>
        <row r="222">
          <cell r="A222" t="str">
            <v>TTF202</v>
          </cell>
          <cell r="B222" t="str">
            <v>Fu Enterprise</v>
          </cell>
          <cell r="C222">
            <v>15000</v>
          </cell>
          <cell r="D222">
            <v>5736.8</v>
          </cell>
          <cell r="E222">
            <v>5736.8</v>
          </cell>
          <cell r="I222" t="e">
            <v>#N/A</v>
          </cell>
          <cell r="J222" t="e">
            <v>#N/A</v>
          </cell>
          <cell r="K222">
            <v>5736.8</v>
          </cell>
          <cell r="L222">
            <v>0</v>
          </cell>
          <cell r="M222">
            <v>0</v>
          </cell>
          <cell r="N222">
            <v>5736.8</v>
          </cell>
        </row>
        <row r="223">
          <cell r="A223" t="str">
            <v>TTF212</v>
          </cell>
          <cell r="B223" t="str">
            <v>Fasteel Parts Sdn Bhd</v>
          </cell>
          <cell r="C223">
            <v>30000</v>
          </cell>
          <cell r="D223">
            <v>791</v>
          </cell>
          <cell r="E223">
            <v>791</v>
          </cell>
          <cell r="I223" t="e">
            <v>#N/A</v>
          </cell>
          <cell r="J223" t="e">
            <v>#N/A</v>
          </cell>
          <cell r="K223">
            <v>791</v>
          </cell>
          <cell r="L223">
            <v>0</v>
          </cell>
          <cell r="M223">
            <v>0</v>
          </cell>
          <cell r="N223">
            <v>791</v>
          </cell>
        </row>
        <row r="224">
          <cell r="A224" t="str">
            <v>TTG102</v>
          </cell>
          <cell r="B224" t="str">
            <v>Golden Sphere Sdn Bhd</v>
          </cell>
          <cell r="C224">
            <v>10000</v>
          </cell>
          <cell r="D224">
            <v>656.4</v>
          </cell>
          <cell r="H224">
            <v>656.4</v>
          </cell>
          <cell r="I224">
            <v>1243.4000000000001</v>
          </cell>
          <cell r="J224" t="e">
            <v>#N/A</v>
          </cell>
          <cell r="K224">
            <v>656.4</v>
          </cell>
          <cell r="L224">
            <v>1243.4000000000001</v>
          </cell>
          <cell r="M224">
            <v>0</v>
          </cell>
          <cell r="N224">
            <v>656.4</v>
          </cell>
        </row>
        <row r="225">
          <cell r="A225" t="str">
            <v>TTG122</v>
          </cell>
          <cell r="B225" t="str">
            <v>George Loong Timber Sdn Bhd</v>
          </cell>
          <cell r="C225">
            <v>25000</v>
          </cell>
          <cell r="D225">
            <v>2857.72</v>
          </cell>
          <cell r="H225">
            <v>2857.72</v>
          </cell>
          <cell r="I225">
            <v>28057.72</v>
          </cell>
          <cell r="J225">
            <v>9960.42</v>
          </cell>
          <cell r="K225">
            <v>2857.72</v>
          </cell>
          <cell r="L225">
            <v>28057.72</v>
          </cell>
          <cell r="M225">
            <v>9960.42</v>
          </cell>
          <cell r="N225">
            <v>-7102.7000000000007</v>
          </cell>
        </row>
        <row r="226">
          <cell r="A226" t="str">
            <v>TTG141</v>
          </cell>
          <cell r="B226" t="str">
            <v>Sykt Golden Harvest</v>
          </cell>
          <cell r="C226">
            <v>5000</v>
          </cell>
          <cell r="D226">
            <v>750</v>
          </cell>
          <cell r="F226">
            <v>750</v>
          </cell>
          <cell r="I226">
            <v>1460</v>
          </cell>
          <cell r="J226" t="e">
            <v>#N/A</v>
          </cell>
          <cell r="K226">
            <v>750</v>
          </cell>
          <cell r="L226">
            <v>1460</v>
          </cell>
          <cell r="M226">
            <v>0</v>
          </cell>
          <cell r="N226">
            <v>750</v>
          </cell>
        </row>
        <row r="227">
          <cell r="A227" t="str">
            <v>TTG142</v>
          </cell>
          <cell r="B227" t="str">
            <v>Sykt Golden Harvest</v>
          </cell>
          <cell r="C227">
            <v>5000</v>
          </cell>
          <cell r="D227">
            <v>1217.0999999999999</v>
          </cell>
          <cell r="F227">
            <v>1217.0999999999999</v>
          </cell>
          <cell r="I227">
            <v>5577.6</v>
          </cell>
          <cell r="J227" t="e">
            <v>#N/A</v>
          </cell>
          <cell r="K227">
            <v>1217.0999999999999</v>
          </cell>
          <cell r="L227">
            <v>5577.6</v>
          </cell>
          <cell r="M227">
            <v>0</v>
          </cell>
          <cell r="N227">
            <v>1217.0999999999999</v>
          </cell>
        </row>
        <row r="228">
          <cell r="A228" t="str">
            <v>TTH101</v>
          </cell>
          <cell r="B228" t="str">
            <v>Hieng Implex Sdn Bhd</v>
          </cell>
          <cell r="C228">
            <v>10000</v>
          </cell>
          <cell r="D228">
            <v>17980</v>
          </cell>
          <cell r="E228">
            <v>17980</v>
          </cell>
          <cell r="I228" t="e">
            <v>#N/A</v>
          </cell>
          <cell r="J228" t="e">
            <v>#N/A</v>
          </cell>
          <cell r="K228">
            <v>17980</v>
          </cell>
          <cell r="L228">
            <v>0</v>
          </cell>
          <cell r="M228">
            <v>0</v>
          </cell>
          <cell r="N228">
            <v>17980</v>
          </cell>
        </row>
        <row r="229">
          <cell r="A229" t="str">
            <v>TTH102</v>
          </cell>
          <cell r="B229" t="str">
            <v>Hieng Implex Sdn Bhd</v>
          </cell>
          <cell r="C229">
            <v>20000</v>
          </cell>
          <cell r="D229">
            <v>41504.9</v>
          </cell>
          <cell r="E229">
            <v>41504.9</v>
          </cell>
          <cell r="I229">
            <v>32937.699999999997</v>
          </cell>
          <cell r="J229" t="e">
            <v>#N/A</v>
          </cell>
          <cell r="K229">
            <v>41504.9</v>
          </cell>
          <cell r="L229">
            <v>32937.699999999997</v>
          </cell>
          <cell r="M229">
            <v>0</v>
          </cell>
          <cell r="N229">
            <v>41504.9</v>
          </cell>
        </row>
        <row r="230">
          <cell r="A230" t="str">
            <v>TTH122</v>
          </cell>
          <cell r="B230" t="str">
            <v>Hap Fung Hardware Sdn Bhd</v>
          </cell>
          <cell r="C230">
            <v>30000</v>
          </cell>
          <cell r="D230">
            <v>8991.4500000000007</v>
          </cell>
          <cell r="H230">
            <v>8991.4500000000007</v>
          </cell>
          <cell r="I230">
            <v>8991.4500000000007</v>
          </cell>
          <cell r="J230" t="e">
            <v>#N/A</v>
          </cell>
          <cell r="K230">
            <v>8991.4500000000007</v>
          </cell>
          <cell r="L230">
            <v>8991.4500000000007</v>
          </cell>
          <cell r="M230">
            <v>0</v>
          </cell>
          <cell r="N230">
            <v>8991.4500000000007</v>
          </cell>
        </row>
        <row r="231">
          <cell r="A231" t="str">
            <v>TTH131</v>
          </cell>
          <cell r="B231" t="str">
            <v>Hiew Su Kiong</v>
          </cell>
          <cell r="C231">
            <v>10000</v>
          </cell>
          <cell r="D231">
            <v>41261.800000000003</v>
          </cell>
          <cell r="E231">
            <v>41261.800000000003</v>
          </cell>
          <cell r="I231">
            <v>9380</v>
          </cell>
          <cell r="J231" t="e">
            <v>#N/A</v>
          </cell>
          <cell r="K231">
            <v>41261.800000000003</v>
          </cell>
          <cell r="L231">
            <v>9380</v>
          </cell>
          <cell r="M231">
            <v>0</v>
          </cell>
          <cell r="N231">
            <v>41261.800000000003</v>
          </cell>
        </row>
        <row r="232">
          <cell r="A232" t="str">
            <v>TTH132</v>
          </cell>
          <cell r="B232" t="str">
            <v>Hiew Su Kiong</v>
          </cell>
          <cell r="C232">
            <v>30000</v>
          </cell>
          <cell r="D232">
            <v>37375.599999999999</v>
          </cell>
          <cell r="E232">
            <v>32202.799999999999</v>
          </cell>
          <cell r="F232">
            <v>5172.8</v>
          </cell>
          <cell r="I232">
            <v>45671.5</v>
          </cell>
          <cell r="J232" t="e">
            <v>#N/A</v>
          </cell>
          <cell r="K232">
            <v>37375.599999999999</v>
          </cell>
          <cell r="L232">
            <v>45671.5</v>
          </cell>
          <cell r="M232">
            <v>0</v>
          </cell>
          <cell r="N232">
            <v>37375.599999999999</v>
          </cell>
        </row>
        <row r="233">
          <cell r="A233" t="str">
            <v>TTH142</v>
          </cell>
          <cell r="B233" t="str">
            <v>Hope Point Sdn Bhd</v>
          </cell>
          <cell r="C233">
            <v>13000</v>
          </cell>
          <cell r="D233">
            <v>2992.5</v>
          </cell>
          <cell r="H233">
            <v>2992.5</v>
          </cell>
          <cell r="I233">
            <v>10342.6</v>
          </cell>
          <cell r="J233" t="e">
            <v>#N/A</v>
          </cell>
          <cell r="K233">
            <v>2992.5</v>
          </cell>
          <cell r="L233">
            <v>10342.6</v>
          </cell>
          <cell r="M233">
            <v>0</v>
          </cell>
          <cell r="N233">
            <v>2992.5</v>
          </cell>
        </row>
        <row r="234">
          <cell r="A234" t="str">
            <v>TTH162</v>
          </cell>
          <cell r="B234" t="str">
            <v>Hoo Then Sung</v>
          </cell>
          <cell r="C234">
            <v>10000</v>
          </cell>
          <cell r="D234">
            <v>5401.6</v>
          </cell>
          <cell r="E234">
            <v>5401.6</v>
          </cell>
          <cell r="I234">
            <v>0</v>
          </cell>
          <cell r="J234" t="e">
            <v>#N/A</v>
          </cell>
          <cell r="K234">
            <v>5401.6</v>
          </cell>
          <cell r="L234">
            <v>0</v>
          </cell>
          <cell r="M234">
            <v>0</v>
          </cell>
          <cell r="N234">
            <v>5401.6</v>
          </cell>
        </row>
        <row r="235">
          <cell r="A235" t="str">
            <v>TTH171</v>
          </cell>
          <cell r="B235" t="str">
            <v>Sykt Hup Kian</v>
          </cell>
          <cell r="C235">
            <v>5000</v>
          </cell>
          <cell r="D235">
            <v>160</v>
          </cell>
          <cell r="E235">
            <v>160</v>
          </cell>
          <cell r="I235">
            <v>0</v>
          </cell>
          <cell r="J235" t="e">
            <v>#N/A</v>
          </cell>
          <cell r="K235">
            <v>160</v>
          </cell>
          <cell r="L235">
            <v>0</v>
          </cell>
          <cell r="M235">
            <v>0</v>
          </cell>
          <cell r="N235">
            <v>160</v>
          </cell>
        </row>
        <row r="236">
          <cell r="A236" t="str">
            <v>TTH172</v>
          </cell>
          <cell r="B236" t="str">
            <v>Sykt Hup Kian</v>
          </cell>
          <cell r="C236">
            <v>15000</v>
          </cell>
          <cell r="D236">
            <v>3924</v>
          </cell>
          <cell r="E236">
            <v>3924</v>
          </cell>
          <cell r="I236">
            <v>9152.2999999999993</v>
          </cell>
          <cell r="J236" t="e">
            <v>#N/A</v>
          </cell>
          <cell r="K236">
            <v>3924</v>
          </cell>
          <cell r="L236">
            <v>9152.2999999999993</v>
          </cell>
          <cell r="M236">
            <v>0</v>
          </cell>
          <cell r="N236">
            <v>3924</v>
          </cell>
        </row>
        <row r="237">
          <cell r="A237" t="str">
            <v>TTH191</v>
          </cell>
          <cell r="B237" t="str">
            <v>Hiew Shui Lin</v>
          </cell>
          <cell r="C237">
            <v>2000</v>
          </cell>
          <cell r="D237">
            <v>160</v>
          </cell>
          <cell r="E237">
            <v>160</v>
          </cell>
          <cell r="I237">
            <v>1188</v>
          </cell>
          <cell r="J237" t="e">
            <v>#N/A</v>
          </cell>
          <cell r="K237">
            <v>160</v>
          </cell>
          <cell r="L237">
            <v>1188</v>
          </cell>
          <cell r="M237">
            <v>0</v>
          </cell>
          <cell r="N237">
            <v>160</v>
          </cell>
        </row>
        <row r="238">
          <cell r="A238" t="str">
            <v>TTH192</v>
          </cell>
          <cell r="B238" t="str">
            <v>Hiew Shui Lin</v>
          </cell>
          <cell r="C238">
            <v>10000</v>
          </cell>
          <cell r="D238">
            <v>2339.5</v>
          </cell>
          <cell r="E238">
            <v>2339.5</v>
          </cell>
          <cell r="I238">
            <v>7007.8</v>
          </cell>
          <cell r="J238" t="e">
            <v>#N/A</v>
          </cell>
          <cell r="K238">
            <v>2339.5</v>
          </cell>
          <cell r="L238">
            <v>7007.8</v>
          </cell>
          <cell r="M238">
            <v>0</v>
          </cell>
          <cell r="N238">
            <v>2339.5</v>
          </cell>
        </row>
        <row r="239">
          <cell r="A239" t="str">
            <v>TTH211</v>
          </cell>
          <cell r="B239" t="str">
            <v>Hiew &amp; Lim</v>
          </cell>
          <cell r="C239">
            <v>5000</v>
          </cell>
          <cell r="D239">
            <v>75</v>
          </cell>
          <cell r="E239">
            <v>75</v>
          </cell>
          <cell r="I239" t="e">
            <v>#N/A</v>
          </cell>
          <cell r="J239" t="e">
            <v>#N/A</v>
          </cell>
          <cell r="K239">
            <v>75</v>
          </cell>
          <cell r="L239">
            <v>0</v>
          </cell>
          <cell r="M239">
            <v>0</v>
          </cell>
          <cell r="N239">
            <v>75</v>
          </cell>
        </row>
        <row r="240">
          <cell r="A240" t="str">
            <v>TTH212</v>
          </cell>
          <cell r="B240" t="str">
            <v>Hiew &amp; Lim</v>
          </cell>
          <cell r="C240">
            <v>15000</v>
          </cell>
          <cell r="D240">
            <v>25</v>
          </cell>
          <cell r="E240">
            <v>25</v>
          </cell>
          <cell r="I240" t="e">
            <v>#N/A</v>
          </cell>
          <cell r="J240" t="e">
            <v>#N/A</v>
          </cell>
          <cell r="K240">
            <v>25</v>
          </cell>
          <cell r="L240">
            <v>0</v>
          </cell>
          <cell r="M240">
            <v>0</v>
          </cell>
          <cell r="N240">
            <v>25</v>
          </cell>
        </row>
        <row r="241">
          <cell r="A241" t="str">
            <v>TTH221</v>
          </cell>
          <cell r="B241" t="str">
            <v>Heng Loong Plantation</v>
          </cell>
          <cell r="C241">
            <v>5000</v>
          </cell>
          <cell r="D241">
            <v>75</v>
          </cell>
          <cell r="E241">
            <v>75</v>
          </cell>
          <cell r="I241" t="e">
            <v>#N/A</v>
          </cell>
          <cell r="J241" t="e">
            <v>#N/A</v>
          </cell>
          <cell r="K241">
            <v>75</v>
          </cell>
          <cell r="L241">
            <v>0</v>
          </cell>
          <cell r="M241">
            <v>0</v>
          </cell>
          <cell r="N241">
            <v>75</v>
          </cell>
        </row>
        <row r="242">
          <cell r="A242" t="str">
            <v>TTH231</v>
          </cell>
          <cell r="B242" t="str">
            <v>Hexagon Harizon Sdn Bhd</v>
          </cell>
          <cell r="C242">
            <v>10000</v>
          </cell>
          <cell r="D242">
            <v>1460</v>
          </cell>
          <cell r="E242">
            <v>1460</v>
          </cell>
          <cell r="I242" t="e">
            <v>#N/A</v>
          </cell>
          <cell r="J242" t="e">
            <v>#N/A</v>
          </cell>
          <cell r="K242">
            <v>1460</v>
          </cell>
          <cell r="L242">
            <v>0</v>
          </cell>
          <cell r="M242">
            <v>0</v>
          </cell>
          <cell r="N242">
            <v>1460</v>
          </cell>
        </row>
        <row r="243">
          <cell r="A243" t="str">
            <v>TTH232</v>
          </cell>
          <cell r="B243" t="str">
            <v>Hexagon Horizon Sdn Bhd</v>
          </cell>
          <cell r="C243">
            <v>30000</v>
          </cell>
          <cell r="D243">
            <v>198.4</v>
          </cell>
          <cell r="E243">
            <v>198.4</v>
          </cell>
          <cell r="I243" t="e">
            <v>#N/A</v>
          </cell>
          <cell r="J243" t="e">
            <v>#N/A</v>
          </cell>
          <cell r="K243">
            <v>198.4</v>
          </cell>
          <cell r="L243">
            <v>0</v>
          </cell>
          <cell r="M243">
            <v>0</v>
          </cell>
          <cell r="N243">
            <v>198.4</v>
          </cell>
        </row>
        <row r="244">
          <cell r="A244" t="str">
            <v>TTI111</v>
          </cell>
          <cell r="B244" t="str">
            <v>Imbangan Bersatu Sdn Bhd</v>
          </cell>
          <cell r="C244">
            <v>10000</v>
          </cell>
          <cell r="D244">
            <v>4790</v>
          </cell>
          <cell r="E244">
            <v>4790</v>
          </cell>
          <cell r="I244">
            <v>2465</v>
          </cell>
          <cell r="J244" t="e">
            <v>#N/A</v>
          </cell>
          <cell r="K244">
            <v>4790</v>
          </cell>
          <cell r="L244">
            <v>2465</v>
          </cell>
          <cell r="M244">
            <v>0</v>
          </cell>
          <cell r="N244">
            <v>4790</v>
          </cell>
        </row>
        <row r="245">
          <cell r="A245" t="str">
            <v>TTI112</v>
          </cell>
          <cell r="B245" t="str">
            <v>Imbangan Bersatu Sdn Bhd</v>
          </cell>
          <cell r="C245">
            <v>40000</v>
          </cell>
          <cell r="D245">
            <v>2981.6</v>
          </cell>
          <cell r="E245">
            <v>2981.6</v>
          </cell>
          <cell r="I245">
            <v>660.3</v>
          </cell>
          <cell r="J245" t="e">
            <v>#N/A</v>
          </cell>
          <cell r="K245">
            <v>2981.6</v>
          </cell>
          <cell r="L245">
            <v>660.3</v>
          </cell>
          <cell r="M245">
            <v>0</v>
          </cell>
          <cell r="N245">
            <v>2981.6</v>
          </cell>
        </row>
        <row r="246">
          <cell r="A246" t="str">
            <v>TTI122</v>
          </cell>
          <cell r="B246" t="str">
            <v>I K Timbers Sdn Bhd</v>
          </cell>
          <cell r="C246">
            <v>90000</v>
          </cell>
          <cell r="D246">
            <v>19610.7</v>
          </cell>
          <cell r="F246">
            <v>1225</v>
          </cell>
          <cell r="G246">
            <v>18385.7</v>
          </cell>
          <cell r="I246">
            <v>20849.3</v>
          </cell>
          <cell r="J246" t="e">
            <v>#N/A</v>
          </cell>
          <cell r="K246">
            <v>19610.7</v>
          </cell>
          <cell r="L246">
            <v>20849.3</v>
          </cell>
          <cell r="M246">
            <v>0</v>
          </cell>
          <cell r="N246">
            <v>19610.7</v>
          </cell>
        </row>
        <row r="247">
          <cell r="A247" t="str">
            <v>TTI142</v>
          </cell>
          <cell r="B247" t="str">
            <v>Intan Enterprise</v>
          </cell>
          <cell r="C247">
            <v>5000</v>
          </cell>
          <cell r="D247">
            <v>3421.8</v>
          </cell>
          <cell r="E247">
            <v>3421.8</v>
          </cell>
          <cell r="I247" t="e">
            <v>#N/A</v>
          </cell>
          <cell r="J247" t="e">
            <v>#N/A</v>
          </cell>
          <cell r="K247">
            <v>3421.8</v>
          </cell>
          <cell r="L247">
            <v>0</v>
          </cell>
          <cell r="M247">
            <v>0</v>
          </cell>
          <cell r="N247">
            <v>3421.8</v>
          </cell>
        </row>
        <row r="249">
          <cell r="A249" t="str">
            <v>TTJ111</v>
          </cell>
          <cell r="B249" t="str">
            <v>Jin HO Machinery Supply Sdn Bh</v>
          </cell>
          <cell r="C249">
            <v>10000</v>
          </cell>
          <cell r="D249">
            <v>769</v>
          </cell>
          <cell r="E249">
            <v>769</v>
          </cell>
          <cell r="I249">
            <v>2161.1</v>
          </cell>
          <cell r="J249" t="e">
            <v>#N/A</v>
          </cell>
          <cell r="K249">
            <v>769</v>
          </cell>
          <cell r="L249">
            <v>2161.1</v>
          </cell>
          <cell r="M249">
            <v>0</v>
          </cell>
          <cell r="N249">
            <v>769</v>
          </cell>
        </row>
        <row r="250">
          <cell r="A250" t="str">
            <v>TTJ121</v>
          </cell>
          <cell r="B250" t="str">
            <v>Sykt Jelata Enterprise Sdn Bhd</v>
          </cell>
          <cell r="C250">
            <v>30000</v>
          </cell>
          <cell r="D250">
            <v>10094.950000000001</v>
          </cell>
          <cell r="E250">
            <v>931.45</v>
          </cell>
          <cell r="F250">
            <v>897.07</v>
          </cell>
          <cell r="G250">
            <v>1001.97</v>
          </cell>
          <cell r="H250">
            <v>7264.46</v>
          </cell>
          <cell r="I250">
            <v>22264.46</v>
          </cell>
          <cell r="J250">
            <v>14050</v>
          </cell>
          <cell r="K250">
            <v>10094.950000000001</v>
          </cell>
          <cell r="L250">
            <v>22264.46</v>
          </cell>
          <cell r="M250">
            <v>14050</v>
          </cell>
          <cell r="N250">
            <v>-3955.0499999999993</v>
          </cell>
        </row>
        <row r="251">
          <cell r="A251" t="str">
            <v>TTJ122</v>
          </cell>
          <cell r="B251" t="str">
            <v>Sykt Jelata Enterprise Sdn Bhd</v>
          </cell>
          <cell r="C251">
            <v>150000</v>
          </cell>
          <cell r="D251">
            <v>239665.09</v>
          </cell>
          <cell r="E251">
            <v>20550.63</v>
          </cell>
          <cell r="F251">
            <v>9651.52</v>
          </cell>
          <cell r="G251">
            <v>9235.89</v>
          </cell>
          <cell r="H251">
            <v>200227.05</v>
          </cell>
          <cell r="I251">
            <v>205227.05</v>
          </cell>
          <cell r="J251">
            <v>101964.86000000002</v>
          </cell>
          <cell r="K251">
            <v>239665.09</v>
          </cell>
          <cell r="L251">
            <v>205227.05</v>
          </cell>
          <cell r="M251">
            <v>101964.86</v>
          </cell>
          <cell r="N251">
            <v>137700.22999999998</v>
          </cell>
        </row>
        <row r="252">
          <cell r="A252" t="str">
            <v>TTJ141</v>
          </cell>
          <cell r="B252" t="str">
            <v>Jadi Maju Enterprise</v>
          </cell>
          <cell r="C252">
            <v>5000</v>
          </cell>
          <cell r="D252">
            <v>1110.27</v>
          </cell>
          <cell r="E252">
            <v>1110.27</v>
          </cell>
          <cell r="I252">
            <v>136</v>
          </cell>
          <cell r="J252">
            <v>34.269999999999996</v>
          </cell>
          <cell r="K252">
            <v>1110.27</v>
          </cell>
          <cell r="L252">
            <v>136</v>
          </cell>
          <cell r="M252">
            <v>34.270000000000003</v>
          </cell>
          <cell r="N252">
            <v>1076</v>
          </cell>
        </row>
        <row r="253">
          <cell r="A253" t="str">
            <v>TTJ142</v>
          </cell>
          <cell r="B253" t="str">
            <v>Jadi Maju Enterprise</v>
          </cell>
          <cell r="C253">
            <v>15000</v>
          </cell>
          <cell r="D253">
            <v>20900.759999999998</v>
          </cell>
          <cell r="E253">
            <v>11370.33</v>
          </cell>
          <cell r="F253">
            <v>4184.1000000000004</v>
          </cell>
          <cell r="G253">
            <v>2558.1999999999998</v>
          </cell>
          <cell r="H253">
            <v>2788.13</v>
          </cell>
          <cell r="I253">
            <v>20879.5</v>
          </cell>
          <cell r="J253">
            <v>2073.96</v>
          </cell>
          <cell r="K253">
            <v>20900.760000000002</v>
          </cell>
          <cell r="L253">
            <v>20879.5</v>
          </cell>
          <cell r="M253">
            <v>2073.96</v>
          </cell>
          <cell r="N253">
            <v>18826.800000000003</v>
          </cell>
        </row>
        <row r="254">
          <cell r="A254" t="str">
            <v>TTJ151</v>
          </cell>
          <cell r="B254" t="str">
            <v>Jenuhasil Sdn Bhd</v>
          </cell>
          <cell r="C254">
            <v>10000</v>
          </cell>
          <cell r="D254">
            <v>2340</v>
          </cell>
          <cell r="E254">
            <v>2340</v>
          </cell>
          <cell r="I254" t="e">
            <v>#N/A</v>
          </cell>
          <cell r="J254" t="e">
            <v>#N/A</v>
          </cell>
          <cell r="K254">
            <v>2340</v>
          </cell>
          <cell r="L254">
            <v>0</v>
          </cell>
          <cell r="M254">
            <v>0</v>
          </cell>
          <cell r="N254">
            <v>2340</v>
          </cell>
        </row>
        <row r="255">
          <cell r="A255" t="str">
            <v>TTJ152</v>
          </cell>
          <cell r="B255" t="str">
            <v>Jenuhasil Sdn Bhd</v>
          </cell>
          <cell r="C255">
            <v>20000</v>
          </cell>
          <cell r="D255">
            <v>22748.9</v>
          </cell>
          <cell r="E255">
            <v>22748.9</v>
          </cell>
          <cell r="I255" t="e">
            <v>#N/A</v>
          </cell>
          <cell r="J255" t="e">
            <v>#N/A</v>
          </cell>
          <cell r="K255">
            <v>22748.9</v>
          </cell>
          <cell r="L255">
            <v>0</v>
          </cell>
          <cell r="M255">
            <v>0</v>
          </cell>
          <cell r="N255">
            <v>22748.9</v>
          </cell>
        </row>
        <row r="256">
          <cell r="A256" t="str">
            <v>TTK102</v>
          </cell>
          <cell r="B256" t="str">
            <v>Kemabong Sdn Bhd</v>
          </cell>
          <cell r="C256">
            <v>5000</v>
          </cell>
          <cell r="D256">
            <v>243.2</v>
          </cell>
          <cell r="E256">
            <v>243.2</v>
          </cell>
          <cell r="I256">
            <v>85</v>
          </cell>
          <cell r="J256" t="e">
            <v>#N/A</v>
          </cell>
          <cell r="K256">
            <v>243.2</v>
          </cell>
          <cell r="L256">
            <v>85</v>
          </cell>
          <cell r="M256">
            <v>0</v>
          </cell>
          <cell r="N256">
            <v>243.2</v>
          </cell>
        </row>
        <row r="257">
          <cell r="A257" t="str">
            <v>TTK111</v>
          </cell>
          <cell r="B257" t="str">
            <v>Kinahasil Sdn Bhd</v>
          </cell>
          <cell r="C257">
            <v>20000</v>
          </cell>
          <cell r="D257">
            <v>10327.219999999999</v>
          </cell>
          <cell r="E257">
            <v>905.67</v>
          </cell>
          <cell r="F257">
            <v>511.79</v>
          </cell>
          <cell r="G257">
            <v>489.33</v>
          </cell>
          <cell r="H257">
            <v>8420.43</v>
          </cell>
          <cell r="I257">
            <v>12883.03</v>
          </cell>
          <cell r="J257">
            <v>4148.62</v>
          </cell>
          <cell r="K257">
            <v>10327.220000000001</v>
          </cell>
          <cell r="L257">
            <v>12883.03</v>
          </cell>
          <cell r="M257">
            <v>4148.62</v>
          </cell>
          <cell r="N257">
            <v>6178.6000000000013</v>
          </cell>
        </row>
        <row r="258">
          <cell r="A258" t="str">
            <v>TTK112</v>
          </cell>
          <cell r="B258" t="str">
            <v>Kinahasil Sdn Bhd</v>
          </cell>
          <cell r="C258">
            <v>28000</v>
          </cell>
          <cell r="D258">
            <v>749.04</v>
          </cell>
          <cell r="E258">
            <v>33.299999999999997</v>
          </cell>
          <cell r="F258">
            <v>97.03</v>
          </cell>
          <cell r="G258">
            <v>92.86</v>
          </cell>
          <cell r="H258">
            <v>525.85</v>
          </cell>
          <cell r="I258">
            <v>2063.25</v>
          </cell>
          <cell r="J258">
            <v>749.04000000000008</v>
          </cell>
          <cell r="K258">
            <v>749.04</v>
          </cell>
          <cell r="L258">
            <v>2063.25</v>
          </cell>
          <cell r="M258">
            <v>749.04</v>
          </cell>
          <cell r="N258">
            <v>0</v>
          </cell>
        </row>
        <row r="259">
          <cell r="A259" t="str">
            <v>TTK121</v>
          </cell>
          <cell r="B259" t="str">
            <v>Kyun Kong Timber</v>
          </cell>
          <cell r="C259">
            <v>20000</v>
          </cell>
          <cell r="D259">
            <v>17125</v>
          </cell>
          <cell r="E259">
            <v>14790</v>
          </cell>
          <cell r="F259">
            <v>2335</v>
          </cell>
          <cell r="I259">
            <v>5750</v>
          </cell>
          <cell r="J259" t="e">
            <v>#N/A</v>
          </cell>
          <cell r="K259">
            <v>17125</v>
          </cell>
          <cell r="L259">
            <v>5750</v>
          </cell>
          <cell r="M259">
            <v>0</v>
          </cell>
          <cell r="N259">
            <v>17125</v>
          </cell>
        </row>
        <row r="260">
          <cell r="A260" t="str">
            <v>TTK122</v>
          </cell>
          <cell r="B260" t="str">
            <v>Kyun Kong Timber</v>
          </cell>
          <cell r="C260">
            <v>80000</v>
          </cell>
          <cell r="D260">
            <v>53208.3</v>
          </cell>
          <cell r="E260">
            <v>11180.4</v>
          </cell>
          <cell r="F260">
            <v>14011.4</v>
          </cell>
          <cell r="G260">
            <v>16746.599999999999</v>
          </cell>
          <cell r="H260">
            <v>11269.9</v>
          </cell>
          <cell r="I260">
            <v>43704.1</v>
          </cell>
          <cell r="J260" t="e">
            <v>#N/A</v>
          </cell>
          <cell r="K260">
            <v>53208.299999999996</v>
          </cell>
          <cell r="L260">
            <v>43704.1</v>
          </cell>
          <cell r="M260">
            <v>0</v>
          </cell>
          <cell r="N260">
            <v>53208.299999999996</v>
          </cell>
        </row>
        <row r="261">
          <cell r="A261" t="str">
            <v>TTK132</v>
          </cell>
          <cell r="B261" t="str">
            <v>Kao Yang (M) Sdn Bhd</v>
          </cell>
          <cell r="C261">
            <v>10000</v>
          </cell>
          <cell r="D261">
            <v>21924</v>
          </cell>
          <cell r="E261">
            <v>9411.4</v>
          </cell>
          <cell r="F261">
            <v>12512.6</v>
          </cell>
          <cell r="I261">
            <v>13196.42</v>
          </cell>
          <cell r="J261" t="e">
            <v>#N/A</v>
          </cell>
          <cell r="K261">
            <v>21924</v>
          </cell>
          <cell r="L261">
            <v>13196.42</v>
          </cell>
          <cell r="M261">
            <v>0</v>
          </cell>
          <cell r="N261">
            <v>21924</v>
          </cell>
        </row>
        <row r="262">
          <cell r="A262" t="str">
            <v>TTK142</v>
          </cell>
          <cell r="B262" t="str">
            <v>Kim Haw Sdn BHd</v>
          </cell>
          <cell r="C262">
            <v>100000</v>
          </cell>
          <cell r="D262">
            <v>188851.95</v>
          </cell>
          <cell r="E262">
            <v>188851.95</v>
          </cell>
          <cell r="I262">
            <v>143243.5</v>
          </cell>
          <cell r="J262" t="e">
            <v>#N/A</v>
          </cell>
          <cell r="K262">
            <v>188851.95</v>
          </cell>
          <cell r="L262">
            <v>143243.5</v>
          </cell>
          <cell r="M262">
            <v>0</v>
          </cell>
          <cell r="N262">
            <v>188851.95</v>
          </cell>
        </row>
        <row r="263">
          <cell r="A263" t="str">
            <v>TTK152</v>
          </cell>
          <cell r="B263" t="str">
            <v>Kumasa Development Sdn Bhd</v>
          </cell>
          <cell r="I263">
            <v>4030.4</v>
          </cell>
          <cell r="J263" t="e">
            <v>#N/A</v>
          </cell>
          <cell r="K263">
            <v>0</v>
          </cell>
          <cell r="L263">
            <v>4030.4</v>
          </cell>
          <cell r="M263">
            <v>0</v>
          </cell>
          <cell r="N263">
            <v>0</v>
          </cell>
        </row>
        <row r="264">
          <cell r="A264" t="str">
            <v>TTK162</v>
          </cell>
          <cell r="B264" t="str">
            <v>King Hung Contractor</v>
          </cell>
          <cell r="C264">
            <v>50000</v>
          </cell>
          <cell r="D264">
            <v>23611.32</v>
          </cell>
          <cell r="E264">
            <v>122</v>
          </cell>
          <cell r="F264">
            <v>6714.3</v>
          </cell>
          <cell r="G264">
            <v>16775.02</v>
          </cell>
          <cell r="I264">
            <v>33261.300000000003</v>
          </cell>
          <cell r="J264" t="e">
            <v>#N/A</v>
          </cell>
          <cell r="K264">
            <v>23611.32</v>
          </cell>
          <cell r="L264">
            <v>33261.300000000003</v>
          </cell>
          <cell r="M264">
            <v>0</v>
          </cell>
          <cell r="N264">
            <v>23611.32</v>
          </cell>
        </row>
        <row r="265">
          <cell r="A265" t="str">
            <v>TTK172</v>
          </cell>
          <cell r="B265" t="str">
            <v>Khaspermata Sdn Bhd</v>
          </cell>
          <cell r="C265">
            <v>10000</v>
          </cell>
          <cell r="D265">
            <v>440.5</v>
          </cell>
          <cell r="E265">
            <v>312.5</v>
          </cell>
          <cell r="G265">
            <v>128</v>
          </cell>
          <cell r="I265">
            <v>8021.4</v>
          </cell>
          <cell r="J265" t="e">
            <v>#N/A</v>
          </cell>
          <cell r="K265">
            <v>440.5</v>
          </cell>
          <cell r="L265">
            <v>8021.4</v>
          </cell>
          <cell r="M265">
            <v>0</v>
          </cell>
          <cell r="N265">
            <v>440.5</v>
          </cell>
        </row>
        <row r="266">
          <cell r="A266" t="str">
            <v>TTK181</v>
          </cell>
          <cell r="B266" t="str">
            <v>Kong Liung Contractor</v>
          </cell>
          <cell r="C266">
            <v>10000</v>
          </cell>
          <cell r="D266">
            <v>6989.6</v>
          </cell>
          <cell r="E266">
            <v>684</v>
          </cell>
          <cell r="F266">
            <v>3418</v>
          </cell>
          <cell r="G266">
            <v>2887.6</v>
          </cell>
          <cell r="I266">
            <v>5584</v>
          </cell>
          <cell r="J266" t="e">
            <v>#N/A</v>
          </cell>
          <cell r="K266">
            <v>6989.6</v>
          </cell>
          <cell r="L266">
            <v>5584</v>
          </cell>
          <cell r="M266">
            <v>0</v>
          </cell>
          <cell r="N266">
            <v>6989.6</v>
          </cell>
        </row>
        <row r="267">
          <cell r="A267" t="str">
            <v>TTK182</v>
          </cell>
          <cell r="B267" t="str">
            <v>Kong Liung contractor</v>
          </cell>
          <cell r="C267">
            <v>30000</v>
          </cell>
          <cell r="D267">
            <v>18206.099999999999</v>
          </cell>
          <cell r="E267">
            <v>1453.9</v>
          </cell>
          <cell r="F267">
            <v>4724.2</v>
          </cell>
          <cell r="G267">
            <v>12028</v>
          </cell>
          <cell r="I267">
            <v>6963.4</v>
          </cell>
          <cell r="J267" t="e">
            <v>#N/A</v>
          </cell>
          <cell r="K267">
            <v>18206.099999999999</v>
          </cell>
          <cell r="L267">
            <v>6963.4</v>
          </cell>
          <cell r="M267">
            <v>0</v>
          </cell>
          <cell r="N267">
            <v>18206.099999999999</v>
          </cell>
        </row>
        <row r="268">
          <cell r="A268" t="str">
            <v>TTK231</v>
          </cell>
          <cell r="B268" t="str">
            <v>Kuhara Agency</v>
          </cell>
          <cell r="C268">
            <v>10000</v>
          </cell>
          <cell r="D268">
            <v>20498</v>
          </cell>
          <cell r="E268">
            <v>20498</v>
          </cell>
          <cell r="I268">
            <v>9346</v>
          </cell>
          <cell r="J268" t="e">
            <v>#N/A</v>
          </cell>
          <cell r="K268">
            <v>20498</v>
          </cell>
          <cell r="L268">
            <v>9346</v>
          </cell>
          <cell r="M268">
            <v>0</v>
          </cell>
          <cell r="N268">
            <v>20498</v>
          </cell>
        </row>
        <row r="269">
          <cell r="A269" t="str">
            <v>TTK232</v>
          </cell>
          <cell r="B269" t="str">
            <v>Kuhara Agency</v>
          </cell>
          <cell r="C269">
            <v>20000</v>
          </cell>
          <cell r="D269">
            <v>84173.1</v>
          </cell>
          <cell r="E269">
            <v>83261.100000000006</v>
          </cell>
          <cell r="F269">
            <v>912</v>
          </cell>
          <cell r="I269">
            <v>18082.900000000001</v>
          </cell>
          <cell r="J269" t="e">
            <v>#N/A</v>
          </cell>
          <cell r="K269">
            <v>84173.1</v>
          </cell>
          <cell r="L269">
            <v>18082.900000000001</v>
          </cell>
          <cell r="M269">
            <v>0</v>
          </cell>
          <cell r="N269">
            <v>84173.1</v>
          </cell>
        </row>
        <row r="270">
          <cell r="A270" t="str">
            <v>TTK241</v>
          </cell>
          <cell r="B270" t="str">
            <v>Kontraktor Perkayuan WSK</v>
          </cell>
          <cell r="C270">
            <v>10000</v>
          </cell>
          <cell r="D270">
            <v>16135</v>
          </cell>
          <cell r="E270">
            <v>16135</v>
          </cell>
          <cell r="I270">
            <v>12538</v>
          </cell>
          <cell r="J270" t="e">
            <v>#N/A</v>
          </cell>
          <cell r="K270">
            <v>16135</v>
          </cell>
          <cell r="L270">
            <v>12538</v>
          </cell>
          <cell r="M270">
            <v>0</v>
          </cell>
          <cell r="N270">
            <v>16135</v>
          </cell>
        </row>
        <row r="271">
          <cell r="A271" t="str">
            <v>TTK242</v>
          </cell>
          <cell r="B271" t="str">
            <v>Kontraktor Perkayuan WSK</v>
          </cell>
          <cell r="C271">
            <v>90000</v>
          </cell>
          <cell r="D271">
            <v>48765.599999999999</v>
          </cell>
          <cell r="E271">
            <v>28795.200000000001</v>
          </cell>
          <cell r="F271">
            <v>19970.400000000001</v>
          </cell>
          <cell r="I271">
            <v>121668.3</v>
          </cell>
          <cell r="J271" t="e">
            <v>#N/A</v>
          </cell>
          <cell r="K271">
            <v>48765.600000000006</v>
          </cell>
          <cell r="L271">
            <v>121668.3</v>
          </cell>
          <cell r="M271">
            <v>0</v>
          </cell>
          <cell r="N271">
            <v>48765.600000000006</v>
          </cell>
        </row>
        <row r="272">
          <cell r="A272" t="str">
            <v>TTK252</v>
          </cell>
          <cell r="B272" t="str">
            <v>Kansem Sdn bhd</v>
          </cell>
          <cell r="C272">
            <v>80000</v>
          </cell>
          <cell r="D272">
            <v>9242.67</v>
          </cell>
          <cell r="H272">
            <v>9242.67</v>
          </cell>
          <cell r="I272">
            <v>16541.27</v>
          </cell>
          <cell r="J272" t="e">
            <v>#N/A</v>
          </cell>
          <cell r="K272">
            <v>9242.67</v>
          </cell>
          <cell r="L272">
            <v>16541.27</v>
          </cell>
          <cell r="M272">
            <v>0</v>
          </cell>
          <cell r="N272">
            <v>9242.67</v>
          </cell>
        </row>
        <row r="273">
          <cell r="A273" t="str">
            <v>TTK262</v>
          </cell>
          <cell r="B273" t="str">
            <v>Karisma Saga Sdn Bhd</v>
          </cell>
          <cell r="C273">
            <v>2000</v>
          </cell>
          <cell r="D273">
            <v>-17</v>
          </cell>
          <cell r="H273">
            <v>-17</v>
          </cell>
          <cell r="I273">
            <v>-17</v>
          </cell>
          <cell r="J273" t="e">
            <v>#N/A</v>
          </cell>
          <cell r="K273">
            <v>-17</v>
          </cell>
          <cell r="L273">
            <v>-17</v>
          </cell>
          <cell r="M273">
            <v>0</v>
          </cell>
          <cell r="N273">
            <v>-17</v>
          </cell>
        </row>
        <row r="274">
          <cell r="A274" t="str">
            <v>TTK272</v>
          </cell>
          <cell r="B274" t="str">
            <v>K S Enterprise</v>
          </cell>
          <cell r="C274">
            <v>25000</v>
          </cell>
          <cell r="D274">
            <v>16239.4</v>
          </cell>
          <cell r="F274">
            <v>6522.8</v>
          </cell>
          <cell r="G274">
            <v>9716.6</v>
          </cell>
          <cell r="I274" t="e">
            <v>#N/A</v>
          </cell>
          <cell r="J274" t="e">
            <v>#N/A</v>
          </cell>
          <cell r="K274">
            <v>16239.400000000001</v>
          </cell>
          <cell r="L274">
            <v>0</v>
          </cell>
          <cell r="M274">
            <v>0</v>
          </cell>
          <cell r="N274">
            <v>16239.400000000001</v>
          </cell>
        </row>
        <row r="275">
          <cell r="A275" t="str">
            <v>TTK281</v>
          </cell>
          <cell r="B275" t="str">
            <v>K W K Sdn Bhd</v>
          </cell>
          <cell r="C275">
            <v>10000</v>
          </cell>
          <cell r="D275">
            <v>4038.1</v>
          </cell>
          <cell r="E275">
            <v>4038.1</v>
          </cell>
          <cell r="I275" t="e">
            <v>#N/A</v>
          </cell>
          <cell r="J275" t="e">
            <v>#N/A</v>
          </cell>
          <cell r="K275">
            <v>4038.1</v>
          </cell>
          <cell r="L275">
            <v>0</v>
          </cell>
          <cell r="M275">
            <v>0</v>
          </cell>
          <cell r="N275">
            <v>4038.1</v>
          </cell>
        </row>
        <row r="276">
          <cell r="A276" t="str">
            <v>TTK282</v>
          </cell>
          <cell r="B276" t="str">
            <v>K W K Sdn Bhd</v>
          </cell>
          <cell r="C276">
            <v>20000</v>
          </cell>
          <cell r="D276">
            <v>6048.6</v>
          </cell>
          <cell r="E276">
            <v>6048.6</v>
          </cell>
          <cell r="I276" t="e">
            <v>#N/A</v>
          </cell>
          <cell r="J276" t="e">
            <v>#N/A</v>
          </cell>
          <cell r="K276">
            <v>6048.6</v>
          </cell>
          <cell r="L276">
            <v>0</v>
          </cell>
          <cell r="M276">
            <v>0</v>
          </cell>
          <cell r="N276">
            <v>6048.6</v>
          </cell>
        </row>
        <row r="277">
          <cell r="A277" t="str">
            <v>TTK291</v>
          </cell>
          <cell r="B277" t="str">
            <v>Kong Min Enterprise</v>
          </cell>
          <cell r="C277">
            <v>50000</v>
          </cell>
          <cell r="D277">
            <v>2070</v>
          </cell>
          <cell r="E277">
            <v>2070</v>
          </cell>
          <cell r="I277" t="e">
            <v>#N/A</v>
          </cell>
          <cell r="J277" t="e">
            <v>#N/A</v>
          </cell>
          <cell r="K277">
            <v>2070</v>
          </cell>
          <cell r="L277">
            <v>0</v>
          </cell>
          <cell r="M277">
            <v>0</v>
          </cell>
          <cell r="N277">
            <v>2070</v>
          </cell>
        </row>
        <row r="278">
          <cell r="A278" t="str">
            <v>TTK292</v>
          </cell>
          <cell r="B278" t="str">
            <v>Kong Min Enterprise</v>
          </cell>
          <cell r="C278">
            <v>50000</v>
          </cell>
          <cell r="D278">
            <v>51841</v>
          </cell>
          <cell r="E278">
            <v>51841</v>
          </cell>
          <cell r="I278" t="e">
            <v>#N/A</v>
          </cell>
          <cell r="J278" t="e">
            <v>#N/A</v>
          </cell>
          <cell r="K278">
            <v>51841</v>
          </cell>
          <cell r="L278">
            <v>0</v>
          </cell>
          <cell r="M278">
            <v>0</v>
          </cell>
          <cell r="N278">
            <v>51841</v>
          </cell>
        </row>
        <row r="279">
          <cell r="A279" t="str">
            <v>TTL112</v>
          </cell>
          <cell r="B279" t="str">
            <v>Sykt Lim Bersaudara</v>
          </cell>
          <cell r="C279">
            <v>95000</v>
          </cell>
          <cell r="D279">
            <v>31335.1</v>
          </cell>
          <cell r="E279">
            <v>2170.48</v>
          </cell>
          <cell r="F279">
            <v>2122.7199999999998</v>
          </cell>
          <cell r="H279">
            <v>27041.9</v>
          </cell>
          <cell r="I279">
            <v>72757.5</v>
          </cell>
          <cell r="J279">
            <v>4293.2</v>
          </cell>
          <cell r="K279">
            <v>31335.100000000002</v>
          </cell>
          <cell r="L279">
            <v>72757.5</v>
          </cell>
          <cell r="M279">
            <v>4293.2</v>
          </cell>
          <cell r="N279">
            <v>27041.9</v>
          </cell>
        </row>
        <row r="280">
          <cell r="A280" t="str">
            <v>TTL121</v>
          </cell>
          <cell r="B280" t="str">
            <v>Sykt Len Seng</v>
          </cell>
          <cell r="C280">
            <v>5000</v>
          </cell>
          <cell r="D280">
            <v>3445</v>
          </cell>
          <cell r="E280">
            <v>3445</v>
          </cell>
          <cell r="I280">
            <v>308</v>
          </cell>
          <cell r="J280" t="e">
            <v>#N/A</v>
          </cell>
          <cell r="K280">
            <v>3445</v>
          </cell>
          <cell r="L280">
            <v>308</v>
          </cell>
          <cell r="M280">
            <v>0</v>
          </cell>
          <cell r="N280">
            <v>3445</v>
          </cell>
        </row>
        <row r="281">
          <cell r="A281" t="str">
            <v>TTL122</v>
          </cell>
          <cell r="B281" t="str">
            <v>Sykt Len Seng</v>
          </cell>
          <cell r="C281">
            <v>5000</v>
          </cell>
          <cell r="D281">
            <v>12926.4</v>
          </cell>
          <cell r="E281">
            <v>12926.4</v>
          </cell>
          <cell r="I281">
            <v>860.6</v>
          </cell>
          <cell r="J281" t="e">
            <v>#N/A</v>
          </cell>
          <cell r="K281">
            <v>12926.4</v>
          </cell>
          <cell r="L281">
            <v>860.6</v>
          </cell>
          <cell r="M281">
            <v>0</v>
          </cell>
          <cell r="N281">
            <v>12926.4</v>
          </cell>
        </row>
        <row r="282">
          <cell r="A282" t="str">
            <v>TTL142</v>
          </cell>
          <cell r="B282" t="str">
            <v>L L H Enterprise</v>
          </cell>
          <cell r="C282">
            <v>18000</v>
          </cell>
          <cell r="D282">
            <v>5792.2</v>
          </cell>
          <cell r="E282">
            <v>5792.2</v>
          </cell>
          <cell r="I282">
            <v>3180.7</v>
          </cell>
          <cell r="J282" t="e">
            <v>#N/A</v>
          </cell>
          <cell r="K282">
            <v>5792.2</v>
          </cell>
          <cell r="L282">
            <v>3180.7</v>
          </cell>
          <cell r="M282">
            <v>0</v>
          </cell>
          <cell r="N282">
            <v>5792.2</v>
          </cell>
        </row>
        <row r="283">
          <cell r="A283" t="str">
            <v>TTL152</v>
          </cell>
          <cell r="B283" t="str">
            <v>Lian Fatt Transport</v>
          </cell>
          <cell r="C283">
            <v>45000</v>
          </cell>
          <cell r="D283">
            <v>10284.92</v>
          </cell>
          <cell r="E283">
            <v>9240.51</v>
          </cell>
          <cell r="F283">
            <v>404.89</v>
          </cell>
          <cell r="G283">
            <v>513.52</v>
          </cell>
          <cell r="H283">
            <v>126</v>
          </cell>
          <cell r="I283">
            <v>8526.7999999999993</v>
          </cell>
          <cell r="J283">
            <v>1184.02</v>
          </cell>
          <cell r="K283">
            <v>10284.92</v>
          </cell>
          <cell r="L283">
            <v>8526.7999999999993</v>
          </cell>
          <cell r="M283">
            <v>1184.02</v>
          </cell>
          <cell r="N283">
            <v>9100.9</v>
          </cell>
        </row>
        <row r="284">
          <cell r="A284" t="str">
            <v>TTL171</v>
          </cell>
          <cell r="B284" t="str">
            <v>Lim &amp; Lim Contractor</v>
          </cell>
          <cell r="C284">
            <v>20000</v>
          </cell>
          <cell r="D284">
            <v>8124.5</v>
          </cell>
          <cell r="E284">
            <v>8124.5</v>
          </cell>
          <cell r="I284">
            <v>7669</v>
          </cell>
          <cell r="J284" t="e">
            <v>#N/A</v>
          </cell>
          <cell r="K284">
            <v>8124.5</v>
          </cell>
          <cell r="L284">
            <v>7669</v>
          </cell>
          <cell r="M284">
            <v>0</v>
          </cell>
          <cell r="N284">
            <v>8124.5</v>
          </cell>
        </row>
        <row r="285">
          <cell r="A285" t="str">
            <v>TTL172</v>
          </cell>
          <cell r="B285" t="str">
            <v>Lim &amp; Lim Contractor</v>
          </cell>
          <cell r="C285">
            <v>40000</v>
          </cell>
          <cell r="D285">
            <v>44085.599999999999</v>
          </cell>
          <cell r="E285">
            <v>24897.5</v>
          </cell>
          <cell r="F285">
            <v>6884.3</v>
          </cell>
          <cell r="G285">
            <v>12303.8</v>
          </cell>
          <cell r="I285">
            <v>24423.599999999999</v>
          </cell>
          <cell r="J285" t="e">
            <v>#N/A</v>
          </cell>
          <cell r="K285">
            <v>44085.599999999999</v>
          </cell>
          <cell r="L285">
            <v>24423.599999999999</v>
          </cell>
          <cell r="M285">
            <v>0</v>
          </cell>
          <cell r="N285">
            <v>44085.599999999999</v>
          </cell>
        </row>
        <row r="286">
          <cell r="A286" t="str">
            <v>TTL192</v>
          </cell>
          <cell r="B286" t="str">
            <v>Lim Sin Khiun &amp; Christopher</v>
          </cell>
          <cell r="C286">
            <v>18000</v>
          </cell>
          <cell r="D286">
            <v>10695</v>
          </cell>
          <cell r="E286">
            <v>10759.7</v>
          </cell>
          <cell r="F286">
            <v>-64.7</v>
          </cell>
          <cell r="I286">
            <v>12720.1</v>
          </cell>
          <cell r="J286" t="e">
            <v>#N/A</v>
          </cell>
          <cell r="K286">
            <v>10695</v>
          </cell>
          <cell r="L286">
            <v>12720.1</v>
          </cell>
          <cell r="M286">
            <v>0</v>
          </cell>
          <cell r="N286">
            <v>10695</v>
          </cell>
        </row>
        <row r="287">
          <cell r="A287" t="str">
            <v>TTL211</v>
          </cell>
          <cell r="B287" t="str">
            <v>Lim Cho Hua</v>
          </cell>
          <cell r="C287">
            <v>10000</v>
          </cell>
          <cell r="D287">
            <v>1687</v>
          </cell>
          <cell r="E287">
            <v>1687</v>
          </cell>
          <cell r="I287">
            <v>272</v>
          </cell>
          <cell r="J287" t="e">
            <v>#N/A</v>
          </cell>
          <cell r="K287">
            <v>1687</v>
          </cell>
          <cell r="L287">
            <v>272</v>
          </cell>
          <cell r="M287">
            <v>0</v>
          </cell>
          <cell r="N287">
            <v>1687</v>
          </cell>
        </row>
        <row r="288">
          <cell r="A288" t="str">
            <v>TTL212</v>
          </cell>
          <cell r="B288" t="str">
            <v>Lim Cho Hua</v>
          </cell>
          <cell r="C288">
            <v>20000</v>
          </cell>
          <cell r="D288">
            <v>7614.8</v>
          </cell>
          <cell r="E288">
            <v>4042.3</v>
          </cell>
          <cell r="F288">
            <v>3402.8</v>
          </cell>
          <cell r="G288">
            <v>169.7</v>
          </cell>
          <cell r="I288">
            <v>5296.1</v>
          </cell>
          <cell r="J288" t="e">
            <v>#N/A</v>
          </cell>
          <cell r="K288">
            <v>7614.8</v>
          </cell>
          <cell r="L288">
            <v>5296.1</v>
          </cell>
          <cell r="M288">
            <v>0</v>
          </cell>
          <cell r="N288">
            <v>7614.8</v>
          </cell>
        </row>
        <row r="289">
          <cell r="A289" t="str">
            <v>TTL241</v>
          </cell>
          <cell r="B289" t="str">
            <v>Lim Ton Yee</v>
          </cell>
          <cell r="C289">
            <v>3000</v>
          </cell>
          <cell r="D289">
            <v>1675</v>
          </cell>
          <cell r="E289">
            <v>1675</v>
          </cell>
          <cell r="I289">
            <v>2780</v>
          </cell>
          <cell r="J289" t="e">
            <v>#N/A</v>
          </cell>
          <cell r="K289">
            <v>1675</v>
          </cell>
          <cell r="L289">
            <v>2780</v>
          </cell>
          <cell r="M289">
            <v>0</v>
          </cell>
          <cell r="N289">
            <v>1675</v>
          </cell>
        </row>
        <row r="290">
          <cell r="A290" t="str">
            <v>TTL242</v>
          </cell>
          <cell r="B290" t="str">
            <v>Lim Ton Yee</v>
          </cell>
          <cell r="C290">
            <v>7000</v>
          </cell>
          <cell r="D290">
            <v>24219.9</v>
          </cell>
          <cell r="E290">
            <v>24132.9</v>
          </cell>
          <cell r="F290">
            <v>87</v>
          </cell>
          <cell r="I290">
            <v>18303.099999999999</v>
          </cell>
          <cell r="J290" t="e">
            <v>#N/A</v>
          </cell>
          <cell r="K290">
            <v>24219.9</v>
          </cell>
          <cell r="L290">
            <v>18303.099999999999</v>
          </cell>
          <cell r="M290">
            <v>0</v>
          </cell>
          <cell r="N290">
            <v>24219.9</v>
          </cell>
        </row>
        <row r="291">
          <cell r="A291" t="str">
            <v>TTL251</v>
          </cell>
          <cell r="B291" t="str">
            <v>Lumberco Sdn Bhd</v>
          </cell>
          <cell r="C291">
            <v>10000</v>
          </cell>
          <cell r="D291">
            <v>9931.4</v>
          </cell>
          <cell r="E291">
            <v>8771.2000000000007</v>
          </cell>
          <cell r="F291">
            <v>1160.2</v>
          </cell>
          <cell r="I291">
            <v>4715</v>
          </cell>
          <cell r="J291" t="e">
            <v>#N/A</v>
          </cell>
          <cell r="K291">
            <v>9931.4000000000015</v>
          </cell>
          <cell r="L291">
            <v>4715</v>
          </cell>
          <cell r="M291">
            <v>0</v>
          </cell>
          <cell r="N291">
            <v>9931.4000000000015</v>
          </cell>
        </row>
        <row r="292">
          <cell r="A292" t="str">
            <v>TTL252</v>
          </cell>
          <cell r="B292" t="str">
            <v>Lumberco Sdn Bhd</v>
          </cell>
          <cell r="C292">
            <v>30000</v>
          </cell>
          <cell r="D292">
            <v>989</v>
          </cell>
          <cell r="E292">
            <v>989</v>
          </cell>
          <cell r="I292">
            <v>13570.3</v>
          </cell>
          <cell r="J292" t="e">
            <v>#N/A</v>
          </cell>
          <cell r="K292">
            <v>989</v>
          </cell>
          <cell r="L292">
            <v>13570.3</v>
          </cell>
          <cell r="M292">
            <v>0</v>
          </cell>
          <cell r="N292">
            <v>989</v>
          </cell>
        </row>
        <row r="293">
          <cell r="A293" t="str">
            <v>TTL261</v>
          </cell>
          <cell r="B293" t="str">
            <v>Lian Fatt Contractor</v>
          </cell>
          <cell r="I293">
            <v>0</v>
          </cell>
          <cell r="J293" t="e">
            <v>#N/A</v>
          </cell>
          <cell r="K293">
            <v>0</v>
          </cell>
          <cell r="L293">
            <v>0</v>
          </cell>
          <cell r="M293">
            <v>0</v>
          </cell>
          <cell r="N293">
            <v>0</v>
          </cell>
        </row>
        <row r="294">
          <cell r="A294" t="str">
            <v>TTL262</v>
          </cell>
          <cell r="B294" t="str">
            <v>Lian Fatt Contractor</v>
          </cell>
          <cell r="I294">
            <v>14514.3</v>
          </cell>
          <cell r="J294" t="e">
            <v>#N/A</v>
          </cell>
          <cell r="K294">
            <v>0</v>
          </cell>
          <cell r="L294">
            <v>14514.3</v>
          </cell>
          <cell r="M294">
            <v>0</v>
          </cell>
          <cell r="N294">
            <v>0</v>
          </cell>
        </row>
        <row r="295">
          <cell r="A295" t="str">
            <v>TTL291</v>
          </cell>
          <cell r="B295" t="str">
            <v>Lebiwawasan Sdn Bhd</v>
          </cell>
          <cell r="C295">
            <v>5000</v>
          </cell>
          <cell r="D295">
            <v>155</v>
          </cell>
          <cell r="F295">
            <v>155</v>
          </cell>
          <cell r="I295">
            <v>0</v>
          </cell>
          <cell r="J295" t="e">
            <v>#N/A</v>
          </cell>
          <cell r="K295">
            <v>155</v>
          </cell>
          <cell r="L295">
            <v>0</v>
          </cell>
          <cell r="M295">
            <v>0</v>
          </cell>
          <cell r="N295">
            <v>155</v>
          </cell>
        </row>
        <row r="296">
          <cell r="A296" t="str">
            <v>TTL302</v>
          </cell>
          <cell r="B296" t="str">
            <v>Lim Ket Chung</v>
          </cell>
          <cell r="C296">
            <v>5000</v>
          </cell>
          <cell r="D296">
            <v>4415.5</v>
          </cell>
          <cell r="H296">
            <v>4415.5</v>
          </cell>
          <cell r="I296">
            <v>5415.5</v>
          </cell>
          <cell r="J296" t="e">
            <v>#N/A</v>
          </cell>
          <cell r="K296">
            <v>4415.5</v>
          </cell>
          <cell r="L296">
            <v>5415.5</v>
          </cell>
          <cell r="M296">
            <v>0</v>
          </cell>
          <cell r="N296">
            <v>4415.5</v>
          </cell>
        </row>
        <row r="297">
          <cell r="A297" t="str">
            <v>TTL312</v>
          </cell>
          <cell r="B297" t="str">
            <v>Lotus Indah Sdn Bhd</v>
          </cell>
          <cell r="C297">
            <v>20000</v>
          </cell>
          <cell r="D297">
            <v>4261</v>
          </cell>
          <cell r="E297">
            <v>4261</v>
          </cell>
          <cell r="I297">
            <v>1018.7</v>
          </cell>
          <cell r="J297" t="e">
            <v>#N/A</v>
          </cell>
          <cell r="K297">
            <v>4261</v>
          </cell>
          <cell r="L297">
            <v>1018.7</v>
          </cell>
          <cell r="M297">
            <v>0</v>
          </cell>
          <cell r="N297">
            <v>4261</v>
          </cell>
        </row>
        <row r="298">
          <cell r="A298" t="str">
            <v>TTL321</v>
          </cell>
          <cell r="B298" t="str">
            <v>Leong Transport</v>
          </cell>
          <cell r="C298">
            <v>5000</v>
          </cell>
          <cell r="D298">
            <v>300.26</v>
          </cell>
          <cell r="E298">
            <v>25.09</v>
          </cell>
          <cell r="F298">
            <v>55.17</v>
          </cell>
          <cell r="H298">
            <v>220</v>
          </cell>
          <cell r="I298">
            <v>1220</v>
          </cell>
          <cell r="J298">
            <v>80.260000000000019</v>
          </cell>
          <cell r="K298">
            <v>300.26</v>
          </cell>
          <cell r="L298">
            <v>1220</v>
          </cell>
          <cell r="M298">
            <v>80.260000000000005</v>
          </cell>
          <cell r="N298">
            <v>220</v>
          </cell>
        </row>
        <row r="299">
          <cell r="A299" t="str">
            <v>TTL322</v>
          </cell>
          <cell r="B299" t="str">
            <v>Leong Transport</v>
          </cell>
          <cell r="C299">
            <v>5000</v>
          </cell>
          <cell r="D299">
            <v>1436.91</v>
          </cell>
          <cell r="E299">
            <v>121.09</v>
          </cell>
          <cell r="F299">
            <v>56.92</v>
          </cell>
          <cell r="H299">
            <v>1258.9000000000001</v>
          </cell>
          <cell r="I299">
            <v>1258.9000000000001</v>
          </cell>
          <cell r="J299">
            <v>178.01000000000002</v>
          </cell>
          <cell r="K299">
            <v>1436.91</v>
          </cell>
          <cell r="L299">
            <v>1258.9000000000001</v>
          </cell>
          <cell r="M299">
            <v>178.01</v>
          </cell>
          <cell r="N299">
            <v>1258.9000000000001</v>
          </cell>
        </row>
        <row r="300">
          <cell r="A300" t="str">
            <v>TTL332</v>
          </cell>
          <cell r="B300" t="str">
            <v>Lo Shau Wah</v>
          </cell>
          <cell r="C300">
            <v>15000</v>
          </cell>
          <cell r="D300">
            <v>6973.5</v>
          </cell>
          <cell r="H300">
            <v>6973.5</v>
          </cell>
          <cell r="I300">
            <v>11403.5</v>
          </cell>
          <cell r="J300" t="e">
            <v>#N/A</v>
          </cell>
          <cell r="K300">
            <v>6973.5</v>
          </cell>
          <cell r="L300">
            <v>11403.5</v>
          </cell>
          <cell r="M300">
            <v>0</v>
          </cell>
          <cell r="N300">
            <v>6973.5</v>
          </cell>
        </row>
        <row r="301">
          <cell r="A301" t="str">
            <v>TTL341</v>
          </cell>
          <cell r="B301" t="str">
            <v>Ladang Tabung Haji (Sabah &amp; Sa</v>
          </cell>
          <cell r="C301">
            <v>50000</v>
          </cell>
          <cell r="D301">
            <v>2840</v>
          </cell>
          <cell r="E301">
            <v>2840</v>
          </cell>
          <cell r="I301" t="e">
            <v>#N/A</v>
          </cell>
          <cell r="J301" t="e">
            <v>#N/A</v>
          </cell>
          <cell r="K301">
            <v>2840</v>
          </cell>
          <cell r="L301">
            <v>0</v>
          </cell>
          <cell r="M301">
            <v>0</v>
          </cell>
          <cell r="N301">
            <v>2840</v>
          </cell>
        </row>
        <row r="302">
          <cell r="A302" t="str">
            <v>TTL342</v>
          </cell>
          <cell r="B302" t="str">
            <v>Ladang Tabung Haji (Sabah &amp; Sa</v>
          </cell>
          <cell r="C302">
            <v>50000</v>
          </cell>
          <cell r="D302">
            <v>5813.6</v>
          </cell>
          <cell r="E302">
            <v>5813.6</v>
          </cell>
          <cell r="I302" t="e">
            <v>#N/A</v>
          </cell>
          <cell r="J302" t="e">
            <v>#N/A</v>
          </cell>
          <cell r="K302">
            <v>5813.6</v>
          </cell>
          <cell r="L302">
            <v>0</v>
          </cell>
          <cell r="M302">
            <v>0</v>
          </cell>
          <cell r="N302">
            <v>5813.6</v>
          </cell>
        </row>
        <row r="303">
          <cell r="A303" t="str">
            <v>TTM121</v>
          </cell>
          <cell r="B303" t="str">
            <v>Marasetia Sdn Bhd</v>
          </cell>
          <cell r="C303">
            <v>50000</v>
          </cell>
          <cell r="D303">
            <v>80884</v>
          </cell>
          <cell r="E303">
            <v>80884</v>
          </cell>
          <cell r="I303">
            <v>53410</v>
          </cell>
          <cell r="J303" t="e">
            <v>#N/A</v>
          </cell>
          <cell r="K303">
            <v>80884</v>
          </cell>
          <cell r="L303">
            <v>53410</v>
          </cell>
          <cell r="M303">
            <v>0</v>
          </cell>
          <cell r="N303">
            <v>80884</v>
          </cell>
        </row>
        <row r="304">
          <cell r="A304" t="str">
            <v>TTM122</v>
          </cell>
          <cell r="B304" t="str">
            <v>Marasetia Sdn Bhd</v>
          </cell>
          <cell r="C304">
            <v>50000</v>
          </cell>
          <cell r="D304">
            <v>127631.7</v>
          </cell>
          <cell r="E304">
            <v>127631.7</v>
          </cell>
          <cell r="I304">
            <v>44788.3</v>
          </cell>
          <cell r="J304" t="e">
            <v>#N/A</v>
          </cell>
          <cell r="K304">
            <v>127631.7</v>
          </cell>
          <cell r="L304">
            <v>44788.3</v>
          </cell>
          <cell r="M304">
            <v>0</v>
          </cell>
          <cell r="N304">
            <v>127631.7</v>
          </cell>
        </row>
        <row r="305">
          <cell r="A305" t="str">
            <v>TTM132</v>
          </cell>
          <cell r="B305" t="str">
            <v>Multi Engineering Works Sdn Bh</v>
          </cell>
          <cell r="C305">
            <v>8000</v>
          </cell>
          <cell r="D305">
            <v>9187.7000000000007</v>
          </cell>
          <cell r="E305">
            <v>57</v>
          </cell>
          <cell r="F305">
            <v>9130.7000000000007</v>
          </cell>
          <cell r="I305">
            <v>2618</v>
          </cell>
          <cell r="J305">
            <v>96.830000000000013</v>
          </cell>
          <cell r="K305">
            <v>9187.7000000000007</v>
          </cell>
          <cell r="L305">
            <v>2618</v>
          </cell>
          <cell r="M305">
            <v>64.180000000000007</v>
          </cell>
          <cell r="N305">
            <v>9123.52</v>
          </cell>
        </row>
        <row r="306">
          <cell r="A306" t="str">
            <v>TTM152</v>
          </cell>
          <cell r="B306" t="str">
            <v>Movon Development Sdn Bhd</v>
          </cell>
          <cell r="I306">
            <v>4079.7</v>
          </cell>
          <cell r="J306">
            <v>0</v>
          </cell>
          <cell r="K306">
            <v>0</v>
          </cell>
          <cell r="L306">
            <v>4079.7</v>
          </cell>
          <cell r="M306">
            <v>0</v>
          </cell>
          <cell r="N306">
            <v>0</v>
          </cell>
        </row>
        <row r="307">
          <cell r="A307" t="str">
            <v>TTM162</v>
          </cell>
          <cell r="B307" t="str">
            <v>Masterchung Engineering Servic</v>
          </cell>
          <cell r="C307">
            <v>1000</v>
          </cell>
          <cell r="D307">
            <v>13068.3</v>
          </cell>
          <cell r="E307">
            <v>13068.3</v>
          </cell>
          <cell r="I307">
            <v>4424.8</v>
          </cell>
          <cell r="J307" t="e">
            <v>#N/A</v>
          </cell>
          <cell r="K307">
            <v>13068.3</v>
          </cell>
          <cell r="L307">
            <v>4424.8</v>
          </cell>
          <cell r="M307">
            <v>0</v>
          </cell>
          <cell r="N307">
            <v>13068.3</v>
          </cell>
        </row>
        <row r="308">
          <cell r="A308" t="str">
            <v>TTM171</v>
          </cell>
          <cell r="B308" t="str">
            <v>Marakas Setia Sdn Bhd</v>
          </cell>
          <cell r="C308">
            <v>5000</v>
          </cell>
          <cell r="D308">
            <v>2920</v>
          </cell>
          <cell r="E308">
            <v>2920</v>
          </cell>
          <cell r="I308">
            <v>0</v>
          </cell>
          <cell r="J308">
            <v>56.4</v>
          </cell>
          <cell r="K308">
            <v>2920</v>
          </cell>
          <cell r="L308">
            <v>0</v>
          </cell>
          <cell r="M308">
            <v>56.4</v>
          </cell>
          <cell r="N308">
            <v>2863.6</v>
          </cell>
        </row>
        <row r="309">
          <cell r="A309" t="str">
            <v>TTM172</v>
          </cell>
          <cell r="B309" t="str">
            <v>Marakas Setia Sdn Bhd</v>
          </cell>
          <cell r="C309">
            <v>25000</v>
          </cell>
          <cell r="D309">
            <v>34638.339999999997</v>
          </cell>
          <cell r="E309">
            <v>25280.06</v>
          </cell>
          <cell r="G309">
            <v>9358.2800000000007</v>
          </cell>
          <cell r="I309">
            <v>36350</v>
          </cell>
          <cell r="J309">
            <v>2484.2599999999998</v>
          </cell>
          <cell r="K309">
            <v>34638.340000000004</v>
          </cell>
          <cell r="L309">
            <v>36350</v>
          </cell>
          <cell r="M309">
            <v>2484.2600000000002</v>
          </cell>
          <cell r="N309">
            <v>32154.080000000002</v>
          </cell>
        </row>
        <row r="310">
          <cell r="A310" t="str">
            <v>TTM182</v>
          </cell>
          <cell r="B310" t="str">
            <v>Matunggong Development Corpora</v>
          </cell>
          <cell r="C310">
            <v>40000</v>
          </cell>
          <cell r="D310">
            <v>16941.900000000001</v>
          </cell>
          <cell r="E310">
            <v>15558.1</v>
          </cell>
          <cell r="F310">
            <v>1383.8</v>
          </cell>
          <cell r="I310" t="e">
            <v>#N/A</v>
          </cell>
          <cell r="J310" t="e">
            <v>#N/A</v>
          </cell>
          <cell r="K310">
            <v>16941.900000000001</v>
          </cell>
          <cell r="L310">
            <v>0</v>
          </cell>
          <cell r="M310">
            <v>0</v>
          </cell>
          <cell r="N310">
            <v>16941.900000000001</v>
          </cell>
        </row>
        <row r="311">
          <cell r="A311" t="str">
            <v>TTN102</v>
          </cell>
          <cell r="B311" t="str">
            <v>Sykt Nachi Supplier</v>
          </cell>
          <cell r="C311">
            <v>3000</v>
          </cell>
          <cell r="D311">
            <v>293</v>
          </cell>
          <cell r="E311">
            <v>293</v>
          </cell>
          <cell r="I311">
            <v>2334.8000000000002</v>
          </cell>
          <cell r="J311" t="e">
            <v>#N/A</v>
          </cell>
          <cell r="K311">
            <v>293</v>
          </cell>
          <cell r="L311">
            <v>2334.8000000000002</v>
          </cell>
          <cell r="M311">
            <v>0</v>
          </cell>
          <cell r="N311">
            <v>293</v>
          </cell>
        </row>
        <row r="313">
          <cell r="A313" t="str">
            <v>TTN121</v>
          </cell>
          <cell r="B313" t="str">
            <v>Nada Pakar Sdn Bhd</v>
          </cell>
          <cell r="I313">
            <v>6800</v>
          </cell>
          <cell r="J313" t="e">
            <v>#N/A</v>
          </cell>
          <cell r="K313">
            <v>0</v>
          </cell>
          <cell r="L313">
            <v>6800</v>
          </cell>
          <cell r="M313">
            <v>0</v>
          </cell>
          <cell r="N313">
            <v>0</v>
          </cell>
        </row>
        <row r="314">
          <cell r="A314" t="str">
            <v>TTN122</v>
          </cell>
          <cell r="B314" t="str">
            <v>Nada Pakar Sdn Bhd</v>
          </cell>
          <cell r="C314">
            <v>40000</v>
          </cell>
          <cell r="D314">
            <v>10851.5</v>
          </cell>
          <cell r="E314">
            <v>10851.5</v>
          </cell>
          <cell r="I314">
            <v>319.89999999999998</v>
          </cell>
          <cell r="J314" t="e">
            <v>#N/A</v>
          </cell>
          <cell r="K314">
            <v>10851.5</v>
          </cell>
          <cell r="L314">
            <v>319.89999999999998</v>
          </cell>
          <cell r="M314">
            <v>0</v>
          </cell>
          <cell r="N314">
            <v>10851.5</v>
          </cell>
        </row>
        <row r="315">
          <cell r="A315" t="str">
            <v>TTN131</v>
          </cell>
          <cell r="B315" t="str">
            <v>Ngor Kim Hock</v>
          </cell>
          <cell r="C315">
            <v>10000</v>
          </cell>
          <cell r="D315">
            <v>1040</v>
          </cell>
          <cell r="E315">
            <v>1040</v>
          </cell>
          <cell r="I315" t="e">
            <v>#N/A</v>
          </cell>
          <cell r="J315" t="e">
            <v>#N/A</v>
          </cell>
          <cell r="K315">
            <v>1040</v>
          </cell>
          <cell r="L315">
            <v>0</v>
          </cell>
          <cell r="M315">
            <v>0</v>
          </cell>
          <cell r="N315">
            <v>1040</v>
          </cell>
        </row>
        <row r="316">
          <cell r="A316" t="str">
            <v>TTN132</v>
          </cell>
          <cell r="B316" t="str">
            <v>Ngor Kim Hock</v>
          </cell>
          <cell r="C316">
            <v>20000</v>
          </cell>
          <cell r="D316">
            <v>26607.599999999999</v>
          </cell>
          <cell r="E316">
            <v>6769.8</v>
          </cell>
          <cell r="F316">
            <v>19837.8</v>
          </cell>
          <cell r="I316" t="e">
            <v>#N/A</v>
          </cell>
          <cell r="J316" t="e">
            <v>#N/A</v>
          </cell>
          <cell r="K316">
            <v>26607.599999999999</v>
          </cell>
          <cell r="L316">
            <v>0</v>
          </cell>
          <cell r="M316">
            <v>0</v>
          </cell>
          <cell r="N316">
            <v>26607.599999999999</v>
          </cell>
        </row>
        <row r="317">
          <cell r="A317" t="str">
            <v>TTN141</v>
          </cell>
          <cell r="B317" t="str">
            <v>Nagopon Enterprise Sdn Bhd</v>
          </cell>
          <cell r="C317">
            <v>20000</v>
          </cell>
          <cell r="D317">
            <v>13605</v>
          </cell>
          <cell r="E317">
            <v>13605</v>
          </cell>
          <cell r="I317" t="e">
            <v>#N/A</v>
          </cell>
          <cell r="J317" t="e">
            <v>#N/A</v>
          </cell>
          <cell r="K317">
            <v>13605</v>
          </cell>
          <cell r="L317">
            <v>0</v>
          </cell>
          <cell r="M317">
            <v>0</v>
          </cell>
          <cell r="N317">
            <v>13605</v>
          </cell>
        </row>
        <row r="318">
          <cell r="A318" t="str">
            <v>TTN142</v>
          </cell>
          <cell r="B318" t="str">
            <v>Nagopon Enterprise Sdn Bhd</v>
          </cell>
          <cell r="C318">
            <v>50000</v>
          </cell>
          <cell r="D318">
            <v>20143.759999999998</v>
          </cell>
          <cell r="E318">
            <v>20143.759999999998</v>
          </cell>
          <cell r="I318" t="e">
            <v>#N/A</v>
          </cell>
          <cell r="J318" t="e">
            <v>#N/A</v>
          </cell>
          <cell r="K318">
            <v>20143.759999999998</v>
          </cell>
          <cell r="L318">
            <v>0</v>
          </cell>
          <cell r="M318">
            <v>0</v>
          </cell>
          <cell r="N318">
            <v>20143.759999999998</v>
          </cell>
        </row>
        <row r="319">
          <cell r="A319" t="str">
            <v>TTO102</v>
          </cell>
          <cell r="B319" t="str">
            <v>Otentik Sdn Bhd</v>
          </cell>
          <cell r="C319">
            <v>30000</v>
          </cell>
          <cell r="D319">
            <v>55</v>
          </cell>
          <cell r="E319">
            <v>55</v>
          </cell>
          <cell r="I319">
            <v>17000</v>
          </cell>
          <cell r="J319" t="e">
            <v>#N/A</v>
          </cell>
          <cell r="K319">
            <v>55</v>
          </cell>
          <cell r="L319">
            <v>17000</v>
          </cell>
          <cell r="M319">
            <v>0</v>
          </cell>
          <cell r="N319">
            <v>55</v>
          </cell>
        </row>
        <row r="320">
          <cell r="A320" t="str">
            <v>TTO111</v>
          </cell>
          <cell r="B320" t="str">
            <v>Otozone Sdn Bhd</v>
          </cell>
          <cell r="C320">
            <v>5000</v>
          </cell>
          <cell r="D320">
            <v>657.4</v>
          </cell>
          <cell r="H320">
            <v>657.4</v>
          </cell>
          <cell r="I320">
            <v>657.4</v>
          </cell>
          <cell r="J320" t="e">
            <v>#N/A</v>
          </cell>
          <cell r="K320">
            <v>657.4</v>
          </cell>
          <cell r="L320">
            <v>657.4</v>
          </cell>
          <cell r="M320">
            <v>0</v>
          </cell>
          <cell r="N320">
            <v>657.4</v>
          </cell>
        </row>
        <row r="321">
          <cell r="A321" t="str">
            <v>TTP102</v>
          </cell>
          <cell r="B321" t="str">
            <v>Pemborong Bumi Jaya</v>
          </cell>
          <cell r="C321">
            <v>15000</v>
          </cell>
          <cell r="D321">
            <v>40725.699999999997</v>
          </cell>
          <cell r="E321">
            <v>40725.699999999997</v>
          </cell>
          <cell r="I321">
            <v>20820</v>
          </cell>
          <cell r="J321" t="e">
            <v>#N/A</v>
          </cell>
          <cell r="K321">
            <v>40725.699999999997</v>
          </cell>
          <cell r="L321">
            <v>20820</v>
          </cell>
          <cell r="M321">
            <v>0</v>
          </cell>
          <cell r="N321">
            <v>40725.699999999997</v>
          </cell>
        </row>
        <row r="322">
          <cell r="A322" t="str">
            <v>TTP112</v>
          </cell>
          <cell r="B322" t="str">
            <v>Progress Parts &amp; Equipment Sup</v>
          </cell>
          <cell r="C322">
            <v>25000</v>
          </cell>
          <cell r="D322">
            <v>10560.8</v>
          </cell>
          <cell r="E322">
            <v>10560.8</v>
          </cell>
          <cell r="I322">
            <v>20514.5</v>
          </cell>
          <cell r="J322" t="e">
            <v>#N/A</v>
          </cell>
          <cell r="K322">
            <v>10560.8</v>
          </cell>
          <cell r="L322">
            <v>20514.5</v>
          </cell>
          <cell r="M322">
            <v>0</v>
          </cell>
          <cell r="N322">
            <v>10560.8</v>
          </cell>
        </row>
        <row r="323">
          <cell r="A323" t="str">
            <v>TTP141</v>
          </cell>
          <cell r="B323" t="str">
            <v>Power Contractor</v>
          </cell>
          <cell r="C323">
            <v>10000</v>
          </cell>
          <cell r="D323">
            <v>2120</v>
          </cell>
          <cell r="E323">
            <v>2120</v>
          </cell>
          <cell r="I323">
            <v>4000</v>
          </cell>
          <cell r="J323" t="e">
            <v>#N/A</v>
          </cell>
          <cell r="K323">
            <v>2120</v>
          </cell>
          <cell r="L323">
            <v>4000</v>
          </cell>
          <cell r="M323">
            <v>0</v>
          </cell>
          <cell r="N323">
            <v>2120</v>
          </cell>
        </row>
        <row r="324">
          <cell r="A324" t="str">
            <v>TTP142</v>
          </cell>
          <cell r="B324" t="str">
            <v>Power Contractor</v>
          </cell>
          <cell r="C324">
            <v>20000</v>
          </cell>
          <cell r="D324">
            <v>4298</v>
          </cell>
          <cell r="E324">
            <v>207.1</v>
          </cell>
          <cell r="F324">
            <v>4090.9</v>
          </cell>
          <cell r="I324" t="e">
            <v>#N/A</v>
          </cell>
          <cell r="J324" t="e">
            <v>#N/A</v>
          </cell>
          <cell r="K324">
            <v>4298</v>
          </cell>
          <cell r="L324">
            <v>0</v>
          </cell>
          <cell r="M324">
            <v>0</v>
          </cell>
          <cell r="N324">
            <v>4298</v>
          </cell>
        </row>
        <row r="325">
          <cell r="A325" t="str">
            <v>TTP152</v>
          </cell>
          <cell r="B325" t="str">
            <v>Power Enterprise</v>
          </cell>
          <cell r="C325">
            <v>8000</v>
          </cell>
          <cell r="D325">
            <v>26668.5</v>
          </cell>
          <cell r="E325">
            <v>26668.5</v>
          </cell>
          <cell r="I325">
            <v>14017</v>
          </cell>
          <cell r="J325" t="e">
            <v>#N/A</v>
          </cell>
          <cell r="K325">
            <v>26668.5</v>
          </cell>
          <cell r="L325">
            <v>14017</v>
          </cell>
          <cell r="M325">
            <v>0</v>
          </cell>
          <cell r="N325">
            <v>26668.5</v>
          </cell>
        </row>
        <row r="326">
          <cell r="A326" t="str">
            <v>TTP161</v>
          </cell>
          <cell r="B326" t="str">
            <v>Padatmas Sdn Bhd</v>
          </cell>
          <cell r="C326">
            <v>5000</v>
          </cell>
          <cell r="D326">
            <v>6918.99</v>
          </cell>
          <cell r="E326">
            <v>583.09</v>
          </cell>
          <cell r="F326">
            <v>272.86</v>
          </cell>
          <cell r="G326">
            <v>261.10000000000002</v>
          </cell>
          <cell r="H326">
            <v>5801.94</v>
          </cell>
          <cell r="I326">
            <v>5801.94</v>
          </cell>
          <cell r="J326">
            <v>2731.7900000000004</v>
          </cell>
          <cell r="K326">
            <v>6918.99</v>
          </cell>
          <cell r="L326">
            <v>5801.94</v>
          </cell>
          <cell r="M326">
            <v>2731.79</v>
          </cell>
          <cell r="N326">
            <v>4187.2</v>
          </cell>
        </row>
        <row r="327">
          <cell r="A327" t="str">
            <v>TTP162</v>
          </cell>
          <cell r="B327" t="str">
            <v>Padatmas Sdn Bhd</v>
          </cell>
          <cell r="C327">
            <v>5000</v>
          </cell>
          <cell r="D327">
            <v>1574.09</v>
          </cell>
          <cell r="E327">
            <v>132.65</v>
          </cell>
          <cell r="F327">
            <v>62.08</v>
          </cell>
          <cell r="G327">
            <v>59.4</v>
          </cell>
          <cell r="H327">
            <v>1319.96</v>
          </cell>
          <cell r="I327">
            <v>1319.96</v>
          </cell>
          <cell r="J327">
            <v>1481.09</v>
          </cell>
          <cell r="K327">
            <v>1574.0900000000001</v>
          </cell>
          <cell r="L327">
            <v>1319.96</v>
          </cell>
          <cell r="M327">
            <v>1481.09</v>
          </cell>
          <cell r="N327">
            <v>93.000000000000227</v>
          </cell>
        </row>
        <row r="328">
          <cell r="A328" t="str">
            <v>TTP171</v>
          </cell>
          <cell r="B328" t="str">
            <v>Pang &amp; Shim Contractor</v>
          </cell>
          <cell r="C328">
            <v>10000</v>
          </cell>
          <cell r="D328">
            <v>7100</v>
          </cell>
          <cell r="E328">
            <v>7100</v>
          </cell>
          <cell r="I328">
            <v>1680</v>
          </cell>
          <cell r="J328" t="e">
            <v>#N/A</v>
          </cell>
          <cell r="K328">
            <v>7100</v>
          </cell>
          <cell r="L328">
            <v>1680</v>
          </cell>
          <cell r="M328">
            <v>0</v>
          </cell>
          <cell r="N328">
            <v>7100</v>
          </cell>
        </row>
        <row r="329">
          <cell r="A329" t="str">
            <v>TTP172</v>
          </cell>
          <cell r="B329" t="str">
            <v>Pang &amp; Shim Contractor</v>
          </cell>
          <cell r="C329">
            <v>40000</v>
          </cell>
          <cell r="D329">
            <v>29427.4</v>
          </cell>
          <cell r="E329">
            <v>29488.3</v>
          </cell>
          <cell r="F329">
            <v>-60.9</v>
          </cell>
          <cell r="I329">
            <v>12947.7</v>
          </cell>
          <cell r="J329" t="e">
            <v>#N/A</v>
          </cell>
          <cell r="K329">
            <v>29427.399999999998</v>
          </cell>
          <cell r="L329">
            <v>12947.7</v>
          </cell>
          <cell r="M329">
            <v>0</v>
          </cell>
          <cell r="N329">
            <v>29427.399999999998</v>
          </cell>
        </row>
        <row r="330">
          <cell r="A330" t="str">
            <v>TTP181</v>
          </cell>
          <cell r="B330" t="str">
            <v>Pemborong Maju</v>
          </cell>
          <cell r="C330">
            <v>5000</v>
          </cell>
          <cell r="D330">
            <v>42193.36</v>
          </cell>
          <cell r="E330">
            <v>2984.75</v>
          </cell>
          <cell r="F330">
            <v>1680.89</v>
          </cell>
          <cell r="G330">
            <v>1071.1400000000001</v>
          </cell>
          <cell r="H330">
            <v>36456.58</v>
          </cell>
          <cell r="I330">
            <v>49968.6</v>
          </cell>
          <cell r="J330">
            <v>8193.86</v>
          </cell>
          <cell r="K330">
            <v>42193.36</v>
          </cell>
          <cell r="L330">
            <v>49968.6</v>
          </cell>
          <cell r="M330">
            <v>8193.86</v>
          </cell>
          <cell r="N330">
            <v>33999.5</v>
          </cell>
        </row>
        <row r="331">
          <cell r="A331" t="str">
            <v>TTP182</v>
          </cell>
          <cell r="B331" t="str">
            <v>Pemborong Maju</v>
          </cell>
          <cell r="C331">
            <v>40000</v>
          </cell>
          <cell r="D331">
            <v>129626.65</v>
          </cell>
          <cell r="E331">
            <v>9169.77</v>
          </cell>
          <cell r="F331">
            <v>5163.72</v>
          </cell>
          <cell r="G331">
            <v>6549.11</v>
          </cell>
          <cell r="H331">
            <v>108744.05</v>
          </cell>
          <cell r="I331">
            <v>108744.05</v>
          </cell>
          <cell r="J331">
            <v>22489.599999999999</v>
          </cell>
          <cell r="K331">
            <v>129626.65000000001</v>
          </cell>
          <cell r="L331">
            <v>108744.05</v>
          </cell>
          <cell r="M331">
            <v>22489.599999999999</v>
          </cell>
          <cell r="N331">
            <v>107137.05000000002</v>
          </cell>
        </row>
        <row r="332">
          <cell r="A332" t="str">
            <v>TTP191</v>
          </cell>
          <cell r="B332" t="str">
            <v>Pang Khyun Sin</v>
          </cell>
          <cell r="C332">
            <v>5000</v>
          </cell>
          <cell r="D332">
            <v>3634.6</v>
          </cell>
          <cell r="F332">
            <v>3075</v>
          </cell>
          <cell r="G332">
            <v>559.6</v>
          </cell>
          <cell r="I332">
            <v>10590</v>
          </cell>
          <cell r="J332" t="e">
            <v>#N/A</v>
          </cell>
          <cell r="K332">
            <v>3634.6</v>
          </cell>
          <cell r="L332">
            <v>10590</v>
          </cell>
          <cell r="M332">
            <v>0</v>
          </cell>
          <cell r="N332">
            <v>3634.6</v>
          </cell>
        </row>
        <row r="333">
          <cell r="A333" t="str">
            <v>TTP192</v>
          </cell>
          <cell r="B333" t="str">
            <v>Pang Khyun Sin</v>
          </cell>
          <cell r="C333">
            <v>15000</v>
          </cell>
          <cell r="D333">
            <v>29357.1</v>
          </cell>
          <cell r="F333">
            <v>1707.2</v>
          </cell>
          <cell r="G333">
            <v>10261.5</v>
          </cell>
          <cell r="H333">
            <v>17388.400000000001</v>
          </cell>
          <cell r="I333">
            <v>17416</v>
          </cell>
          <cell r="J333" t="e">
            <v>#N/A</v>
          </cell>
          <cell r="K333">
            <v>29357.100000000002</v>
          </cell>
          <cell r="L333">
            <v>17416</v>
          </cell>
          <cell r="M333">
            <v>0</v>
          </cell>
          <cell r="N333">
            <v>29357.100000000002</v>
          </cell>
        </row>
        <row r="334">
          <cell r="A334" t="str">
            <v>TTP221</v>
          </cell>
          <cell r="B334" t="str">
            <v>Pang Chen Pan</v>
          </cell>
          <cell r="C334">
            <v>5000</v>
          </cell>
          <cell r="D334">
            <v>660</v>
          </cell>
          <cell r="E334">
            <v>660</v>
          </cell>
          <cell r="I334">
            <v>160</v>
          </cell>
          <cell r="J334" t="e">
            <v>#N/A</v>
          </cell>
          <cell r="K334">
            <v>660</v>
          </cell>
          <cell r="L334">
            <v>160</v>
          </cell>
          <cell r="M334">
            <v>0</v>
          </cell>
          <cell r="N334">
            <v>660</v>
          </cell>
        </row>
        <row r="335">
          <cell r="A335" t="str">
            <v>TTP222</v>
          </cell>
          <cell r="B335" t="str">
            <v>Pang Chen Pan</v>
          </cell>
          <cell r="C335">
            <v>5000</v>
          </cell>
          <cell r="D335">
            <v>3647.1</v>
          </cell>
          <cell r="E335">
            <v>3647.1</v>
          </cell>
          <cell r="I335">
            <v>732.7</v>
          </cell>
          <cell r="J335" t="e">
            <v>#N/A</v>
          </cell>
          <cell r="K335">
            <v>3647.1</v>
          </cell>
          <cell r="L335">
            <v>732.7</v>
          </cell>
          <cell r="M335">
            <v>0</v>
          </cell>
          <cell r="N335">
            <v>3647.1</v>
          </cell>
        </row>
        <row r="336">
          <cell r="A336" t="str">
            <v>TTP241</v>
          </cell>
          <cell r="B336" t="str">
            <v>Plusmaju Sdn Bhd</v>
          </cell>
          <cell r="C336">
            <v>5000</v>
          </cell>
          <cell r="D336">
            <v>7890</v>
          </cell>
          <cell r="E336">
            <v>7890</v>
          </cell>
          <cell r="I336" t="e">
            <v>#N/A</v>
          </cell>
          <cell r="J336" t="e">
            <v>#N/A</v>
          </cell>
          <cell r="K336">
            <v>7890</v>
          </cell>
          <cell r="L336">
            <v>0</v>
          </cell>
          <cell r="M336">
            <v>0</v>
          </cell>
          <cell r="N336">
            <v>7890</v>
          </cell>
        </row>
        <row r="337">
          <cell r="A337" t="str">
            <v>TTP242</v>
          </cell>
          <cell r="B337" t="str">
            <v>Plusmaju Sdn Bhd</v>
          </cell>
          <cell r="C337">
            <v>5000</v>
          </cell>
          <cell r="D337">
            <v>13393.8</v>
          </cell>
          <cell r="E337">
            <v>13393.8</v>
          </cell>
          <cell r="I337" t="e">
            <v>#N/A</v>
          </cell>
          <cell r="J337" t="e">
            <v>#N/A</v>
          </cell>
          <cell r="K337">
            <v>13393.8</v>
          </cell>
          <cell r="L337">
            <v>0</v>
          </cell>
          <cell r="M337">
            <v>0</v>
          </cell>
          <cell r="N337">
            <v>13393.8</v>
          </cell>
        </row>
        <row r="338">
          <cell r="A338" t="str">
            <v>TTP251</v>
          </cell>
          <cell r="B338" t="str">
            <v>Perusahaan Nyen Soon</v>
          </cell>
          <cell r="C338">
            <v>10000</v>
          </cell>
          <cell r="D338">
            <v>370</v>
          </cell>
          <cell r="E338">
            <v>370</v>
          </cell>
          <cell r="I338" t="e">
            <v>#N/A</v>
          </cell>
          <cell r="J338" t="e">
            <v>#N/A</v>
          </cell>
          <cell r="K338">
            <v>370</v>
          </cell>
          <cell r="L338">
            <v>0</v>
          </cell>
          <cell r="M338">
            <v>0</v>
          </cell>
          <cell r="N338">
            <v>370</v>
          </cell>
        </row>
        <row r="339">
          <cell r="A339" t="str">
            <v>TTP252</v>
          </cell>
          <cell r="B339" t="str">
            <v>Perusahaan Nyen Soon</v>
          </cell>
          <cell r="C339">
            <v>10000</v>
          </cell>
          <cell r="D339">
            <v>4700.2299999999996</v>
          </cell>
          <cell r="E339">
            <v>4700.2299999999996</v>
          </cell>
          <cell r="I339" t="e">
            <v>#N/A</v>
          </cell>
          <cell r="J339" t="e">
            <v>#N/A</v>
          </cell>
          <cell r="K339">
            <v>4700.2299999999996</v>
          </cell>
          <cell r="L339">
            <v>0</v>
          </cell>
          <cell r="M339">
            <v>0</v>
          </cell>
          <cell r="N339">
            <v>4700.2299999999996</v>
          </cell>
        </row>
        <row r="340">
          <cell r="A340" t="str">
            <v>TTP261</v>
          </cell>
          <cell r="B340" t="str">
            <v>P T Prima Bahagia Permai</v>
          </cell>
          <cell r="C340">
            <v>10000</v>
          </cell>
          <cell r="I340" t="e">
            <v>#N/A</v>
          </cell>
          <cell r="J340" t="e">
            <v>#N/A</v>
          </cell>
          <cell r="K340">
            <v>0</v>
          </cell>
          <cell r="L340">
            <v>0</v>
          </cell>
          <cell r="M340">
            <v>0</v>
          </cell>
          <cell r="N340">
            <v>0</v>
          </cell>
        </row>
        <row r="341">
          <cell r="A341" t="str">
            <v>TTP262</v>
          </cell>
          <cell r="B341" t="str">
            <v>P T Prima Bahagia Permai</v>
          </cell>
          <cell r="C341">
            <v>10000</v>
          </cell>
          <cell r="I341" t="e">
            <v>#N/A</v>
          </cell>
          <cell r="J341" t="e">
            <v>#N/A</v>
          </cell>
          <cell r="K341">
            <v>0</v>
          </cell>
          <cell r="L341">
            <v>0</v>
          </cell>
          <cell r="M341">
            <v>0</v>
          </cell>
          <cell r="N341">
            <v>0</v>
          </cell>
        </row>
        <row r="342">
          <cell r="A342" t="str">
            <v>TTR101</v>
          </cell>
          <cell r="B342" t="str">
            <v>Rakyatani Sdn Bhd</v>
          </cell>
          <cell r="C342">
            <v>10000</v>
          </cell>
          <cell r="D342">
            <v>23210</v>
          </cell>
          <cell r="E342">
            <v>23210</v>
          </cell>
          <cell r="I342" t="e">
            <v>#N/A</v>
          </cell>
          <cell r="J342" t="e">
            <v>#N/A</v>
          </cell>
          <cell r="K342">
            <v>23210</v>
          </cell>
          <cell r="L342">
            <v>0</v>
          </cell>
          <cell r="M342">
            <v>0</v>
          </cell>
          <cell r="N342">
            <v>23210</v>
          </cell>
        </row>
        <row r="343">
          <cell r="A343" t="str">
            <v>TTR102</v>
          </cell>
          <cell r="B343" t="str">
            <v>Rakyatani Sdn Bhd</v>
          </cell>
          <cell r="C343">
            <v>30000</v>
          </cell>
          <cell r="D343">
            <v>57444.1</v>
          </cell>
          <cell r="E343">
            <v>57444.1</v>
          </cell>
          <cell r="I343">
            <v>20994.5</v>
          </cell>
          <cell r="J343" t="e">
            <v>#N/A</v>
          </cell>
          <cell r="K343">
            <v>57444.1</v>
          </cell>
          <cell r="L343">
            <v>20994.5</v>
          </cell>
          <cell r="M343">
            <v>0</v>
          </cell>
          <cell r="N343">
            <v>57444.1</v>
          </cell>
        </row>
        <row r="344">
          <cell r="A344" t="str">
            <v>TTR111</v>
          </cell>
          <cell r="B344" t="str">
            <v>Rich Hill Enterprise</v>
          </cell>
          <cell r="C344">
            <v>5000</v>
          </cell>
          <cell r="F344">
            <v>15</v>
          </cell>
          <cell r="G344">
            <v>-15</v>
          </cell>
          <cell r="I344" t="e">
            <v>#N/A</v>
          </cell>
          <cell r="J344" t="e">
            <v>#N/A</v>
          </cell>
          <cell r="K344">
            <v>0</v>
          </cell>
          <cell r="L344">
            <v>0</v>
          </cell>
          <cell r="M344">
            <v>0</v>
          </cell>
          <cell r="N344">
            <v>0</v>
          </cell>
        </row>
        <row r="345">
          <cell r="A345" t="str">
            <v>TTR112</v>
          </cell>
          <cell r="B345" t="str">
            <v>Rich Hill Enterprise</v>
          </cell>
          <cell r="C345">
            <v>5000</v>
          </cell>
          <cell r="D345">
            <v>78</v>
          </cell>
          <cell r="E345">
            <v>78</v>
          </cell>
          <cell r="I345">
            <v>0</v>
          </cell>
          <cell r="J345" t="e">
            <v>#N/A</v>
          </cell>
          <cell r="K345">
            <v>78</v>
          </cell>
          <cell r="L345">
            <v>0</v>
          </cell>
          <cell r="M345">
            <v>0</v>
          </cell>
          <cell r="N345">
            <v>78</v>
          </cell>
        </row>
        <row r="346">
          <cell r="A346" t="str">
            <v>TTR121</v>
          </cell>
          <cell r="B346" t="str">
            <v>Ragamas Sdn Bhd</v>
          </cell>
          <cell r="C346">
            <v>10000</v>
          </cell>
          <cell r="D346">
            <v>14822.12</v>
          </cell>
          <cell r="E346">
            <v>1405.4</v>
          </cell>
          <cell r="F346">
            <v>706.99</v>
          </cell>
          <cell r="G346">
            <v>679.73</v>
          </cell>
          <cell r="H346">
            <v>12030</v>
          </cell>
          <cell r="I346">
            <v>15030</v>
          </cell>
          <cell r="J346">
            <v>2792.1200000000003</v>
          </cell>
          <cell r="K346">
            <v>14822.12</v>
          </cell>
          <cell r="L346">
            <v>15030</v>
          </cell>
          <cell r="M346">
            <v>2792.12</v>
          </cell>
          <cell r="N346">
            <v>12030</v>
          </cell>
        </row>
        <row r="347">
          <cell r="A347" t="str">
            <v>TTR122</v>
          </cell>
          <cell r="B347" t="str">
            <v>Ragamas Sdn Bhd</v>
          </cell>
          <cell r="C347">
            <v>10000</v>
          </cell>
          <cell r="D347">
            <v>2923.31</v>
          </cell>
          <cell r="E347">
            <v>267.89999999999998</v>
          </cell>
          <cell r="F347">
            <v>178.95</v>
          </cell>
          <cell r="G347">
            <v>172.06</v>
          </cell>
          <cell r="H347">
            <v>2304.4</v>
          </cell>
          <cell r="I347">
            <v>3804.4</v>
          </cell>
          <cell r="J347">
            <v>618.91000000000008</v>
          </cell>
          <cell r="K347">
            <v>2923.31</v>
          </cell>
          <cell r="L347">
            <v>3804.4</v>
          </cell>
          <cell r="M347">
            <v>618.91</v>
          </cell>
          <cell r="N347">
            <v>2304.4</v>
          </cell>
        </row>
        <row r="348">
          <cell r="A348" t="str">
            <v>TTR151</v>
          </cell>
          <cell r="B348" t="str">
            <v>Ritajaya Sdn Bhd</v>
          </cell>
          <cell r="C348">
            <v>30000</v>
          </cell>
          <cell r="D348">
            <v>34584.800000000003</v>
          </cell>
          <cell r="E348">
            <v>34584.800000000003</v>
          </cell>
          <cell r="I348" t="e">
            <v>#N/A</v>
          </cell>
          <cell r="J348" t="e">
            <v>#N/A</v>
          </cell>
          <cell r="K348">
            <v>34584.800000000003</v>
          </cell>
          <cell r="L348">
            <v>0</v>
          </cell>
          <cell r="M348">
            <v>0</v>
          </cell>
          <cell r="N348">
            <v>34584.800000000003</v>
          </cell>
        </row>
        <row r="349">
          <cell r="A349" t="str">
            <v>TTR152</v>
          </cell>
          <cell r="B349" t="str">
            <v>Ritajaya Sdn Bhd</v>
          </cell>
          <cell r="C349">
            <v>30000</v>
          </cell>
          <cell r="D349">
            <v>11250.9</v>
          </cell>
          <cell r="E349">
            <v>11250.9</v>
          </cell>
          <cell r="I349" t="e">
            <v>#N/A</v>
          </cell>
          <cell r="J349" t="e">
            <v>#N/A</v>
          </cell>
          <cell r="K349">
            <v>11250.9</v>
          </cell>
          <cell r="L349">
            <v>0</v>
          </cell>
          <cell r="M349">
            <v>0</v>
          </cell>
          <cell r="N349">
            <v>11250.9</v>
          </cell>
        </row>
        <row r="350">
          <cell r="A350" t="str">
            <v>TTS101</v>
          </cell>
          <cell r="B350" t="str">
            <v>Sri Wanto Sdn Bhd</v>
          </cell>
          <cell r="C350">
            <v>5000</v>
          </cell>
          <cell r="D350">
            <v>520</v>
          </cell>
          <cell r="E350">
            <v>520</v>
          </cell>
          <cell r="I350">
            <v>0</v>
          </cell>
          <cell r="J350" t="e">
            <v>#N/A</v>
          </cell>
          <cell r="K350">
            <v>520</v>
          </cell>
          <cell r="L350">
            <v>0</v>
          </cell>
          <cell r="M350">
            <v>0</v>
          </cell>
          <cell r="N350">
            <v>520</v>
          </cell>
        </row>
        <row r="351">
          <cell r="A351" t="str">
            <v>TTS112</v>
          </cell>
          <cell r="B351" t="str">
            <v>Sankina Sdn Bhd</v>
          </cell>
          <cell r="C351">
            <v>25000</v>
          </cell>
          <cell r="D351">
            <v>16430.5</v>
          </cell>
          <cell r="E351">
            <v>493.6</v>
          </cell>
          <cell r="F351">
            <v>1128.4000000000001</v>
          </cell>
          <cell r="G351">
            <v>1993.3</v>
          </cell>
          <cell r="H351">
            <v>12815.2</v>
          </cell>
          <cell r="I351">
            <v>40815.199999999997</v>
          </cell>
          <cell r="J351" t="e">
            <v>#N/A</v>
          </cell>
          <cell r="K351">
            <v>16430.5</v>
          </cell>
          <cell r="L351">
            <v>40815.199999999997</v>
          </cell>
          <cell r="M351">
            <v>0</v>
          </cell>
          <cell r="N351">
            <v>16430.5</v>
          </cell>
        </row>
        <row r="352">
          <cell r="A352" t="str">
            <v>TTS121</v>
          </cell>
          <cell r="B352" t="str">
            <v>Sapulut Forest Development S/B</v>
          </cell>
          <cell r="C352">
            <v>5000</v>
          </cell>
          <cell r="D352">
            <v>219</v>
          </cell>
          <cell r="E352">
            <v>219</v>
          </cell>
          <cell r="I352">
            <v>0</v>
          </cell>
          <cell r="J352" t="e">
            <v>#N/A</v>
          </cell>
          <cell r="K352">
            <v>219</v>
          </cell>
          <cell r="L352">
            <v>0</v>
          </cell>
          <cell r="M352">
            <v>0</v>
          </cell>
          <cell r="N352">
            <v>219</v>
          </cell>
        </row>
        <row r="353">
          <cell r="A353" t="str">
            <v>TTS122</v>
          </cell>
          <cell r="B353" t="str">
            <v>Sapulut Forest Development S/B</v>
          </cell>
          <cell r="C353">
            <v>25000</v>
          </cell>
          <cell r="D353">
            <v>17523.41</v>
          </cell>
          <cell r="E353">
            <v>5179</v>
          </cell>
          <cell r="F353">
            <v>8368.7999999999993</v>
          </cell>
          <cell r="G353">
            <v>1205.4000000000001</v>
          </cell>
          <cell r="H353">
            <v>2770.21</v>
          </cell>
          <cell r="I353">
            <v>33306.21</v>
          </cell>
          <cell r="J353" t="e">
            <v>#N/A</v>
          </cell>
          <cell r="K353">
            <v>17523.41</v>
          </cell>
          <cell r="L353">
            <v>33306.21</v>
          </cell>
          <cell r="M353">
            <v>0</v>
          </cell>
          <cell r="N353">
            <v>17523.41</v>
          </cell>
        </row>
        <row r="354">
          <cell r="A354" t="str">
            <v>TTS132</v>
          </cell>
          <cell r="B354" t="str">
            <v>Sykt Subur Jaya</v>
          </cell>
          <cell r="C354">
            <v>15000</v>
          </cell>
          <cell r="D354">
            <v>743.2</v>
          </cell>
          <cell r="E354">
            <v>743.2</v>
          </cell>
          <cell r="I354">
            <v>1295.8</v>
          </cell>
          <cell r="J354" t="e">
            <v>#N/A</v>
          </cell>
          <cell r="K354">
            <v>743.2</v>
          </cell>
          <cell r="L354">
            <v>1295.8</v>
          </cell>
          <cell r="M354">
            <v>0</v>
          </cell>
          <cell r="N354">
            <v>743.2</v>
          </cell>
        </row>
        <row r="355">
          <cell r="A355" t="str">
            <v>TTS142</v>
          </cell>
          <cell r="B355" t="str">
            <v>Soon Sang Planting Contractor</v>
          </cell>
          <cell r="C355">
            <v>5000</v>
          </cell>
          <cell r="D355">
            <v>750</v>
          </cell>
          <cell r="E355">
            <v>750</v>
          </cell>
          <cell r="I355">
            <v>345</v>
          </cell>
          <cell r="J355" t="e">
            <v>#N/A</v>
          </cell>
          <cell r="K355">
            <v>750</v>
          </cell>
          <cell r="L355">
            <v>345</v>
          </cell>
          <cell r="M355">
            <v>0</v>
          </cell>
          <cell r="N355">
            <v>750</v>
          </cell>
        </row>
        <row r="356">
          <cell r="A356" t="str">
            <v>TTS171</v>
          </cell>
          <cell r="B356" t="str">
            <v>Saujana Bahagia Sdn Bhd</v>
          </cell>
          <cell r="C356">
            <v>50000</v>
          </cell>
          <cell r="D356">
            <v>245635</v>
          </cell>
          <cell r="E356">
            <v>245635</v>
          </cell>
          <cell r="I356">
            <v>130944</v>
          </cell>
          <cell r="J356" t="e">
            <v>#N/A</v>
          </cell>
          <cell r="K356">
            <v>245635</v>
          </cell>
          <cell r="L356">
            <v>130944</v>
          </cell>
          <cell r="M356">
            <v>0</v>
          </cell>
          <cell r="N356">
            <v>245635</v>
          </cell>
        </row>
        <row r="357">
          <cell r="A357" t="str">
            <v>TTS172</v>
          </cell>
          <cell r="B357" t="str">
            <v>Saujana Bahagia Sdn Bhd</v>
          </cell>
          <cell r="C357">
            <v>100000</v>
          </cell>
          <cell r="D357">
            <v>442555.63</v>
          </cell>
          <cell r="E357">
            <v>446945.23</v>
          </cell>
          <cell r="G357">
            <v>-4389.6000000000004</v>
          </cell>
          <cell r="I357">
            <v>140408.79999999999</v>
          </cell>
          <cell r="J357" t="e">
            <v>#N/A</v>
          </cell>
          <cell r="K357">
            <v>442555.63</v>
          </cell>
          <cell r="L357">
            <v>140408.79999999999</v>
          </cell>
          <cell r="M357">
            <v>0</v>
          </cell>
          <cell r="N357">
            <v>442555.63</v>
          </cell>
        </row>
        <row r="358">
          <cell r="A358" t="str">
            <v>TTS192</v>
          </cell>
          <cell r="B358" t="str">
            <v>Sri Masbal Sdn Bhd</v>
          </cell>
          <cell r="C358">
            <v>40000</v>
          </cell>
          <cell r="D358">
            <v>22313.200000000001</v>
          </cell>
          <cell r="H358">
            <v>22313.200000000001</v>
          </cell>
          <cell r="I358">
            <v>32313.200000000001</v>
          </cell>
          <cell r="J358" t="e">
            <v>#N/A</v>
          </cell>
          <cell r="K358">
            <v>22313.200000000001</v>
          </cell>
          <cell r="L358">
            <v>32313.200000000001</v>
          </cell>
          <cell r="M358">
            <v>0</v>
          </cell>
          <cell r="N358">
            <v>22313.200000000001</v>
          </cell>
        </row>
        <row r="359">
          <cell r="A359" t="str">
            <v>TTS201</v>
          </cell>
          <cell r="B359" t="str">
            <v>Sri Wasana Sdn Bhd</v>
          </cell>
          <cell r="C359">
            <v>10000</v>
          </cell>
          <cell r="D359">
            <v>690</v>
          </cell>
          <cell r="E359">
            <v>690</v>
          </cell>
          <cell r="I359" t="e">
            <v>#N/A</v>
          </cell>
          <cell r="J359" t="e">
            <v>#N/A</v>
          </cell>
          <cell r="K359">
            <v>690</v>
          </cell>
          <cell r="L359">
            <v>0</v>
          </cell>
          <cell r="M359">
            <v>0</v>
          </cell>
          <cell r="N359">
            <v>690</v>
          </cell>
        </row>
        <row r="360">
          <cell r="A360" t="str">
            <v>TTS202</v>
          </cell>
          <cell r="B360" t="str">
            <v>Sri Wasana Sdn Bhd</v>
          </cell>
          <cell r="C360">
            <v>30000</v>
          </cell>
          <cell r="D360">
            <v>4343.7</v>
          </cell>
          <cell r="E360">
            <v>4343.7</v>
          </cell>
          <cell r="I360">
            <v>0</v>
          </cell>
          <cell r="J360" t="e">
            <v>#N/A</v>
          </cell>
          <cell r="K360">
            <v>4343.7</v>
          </cell>
          <cell r="L360">
            <v>0</v>
          </cell>
          <cell r="M360">
            <v>0</v>
          </cell>
          <cell r="N360">
            <v>4343.7</v>
          </cell>
        </row>
        <row r="361">
          <cell r="A361" t="str">
            <v>TTS221</v>
          </cell>
          <cell r="B361" t="str">
            <v>Sunbril Sdn Bhd</v>
          </cell>
          <cell r="C361">
            <v>25000</v>
          </cell>
          <cell r="D361">
            <v>2420</v>
          </cell>
          <cell r="E361">
            <v>2420</v>
          </cell>
          <cell r="I361">
            <v>1256</v>
          </cell>
          <cell r="J361" t="e">
            <v>#N/A</v>
          </cell>
          <cell r="K361">
            <v>2420</v>
          </cell>
          <cell r="L361">
            <v>1256</v>
          </cell>
          <cell r="M361">
            <v>0</v>
          </cell>
          <cell r="N361">
            <v>2420</v>
          </cell>
        </row>
        <row r="362">
          <cell r="A362" t="str">
            <v>TTS222</v>
          </cell>
          <cell r="B362" t="str">
            <v>Sunbril Sdn Bhd</v>
          </cell>
          <cell r="C362">
            <v>25000</v>
          </cell>
          <cell r="D362">
            <v>2346.3000000000002</v>
          </cell>
          <cell r="E362">
            <v>2346.3000000000002</v>
          </cell>
          <cell r="I362">
            <v>7077.9</v>
          </cell>
          <cell r="J362" t="e">
            <v>#N/A</v>
          </cell>
          <cell r="K362">
            <v>2346.3000000000002</v>
          </cell>
          <cell r="L362">
            <v>7077.9</v>
          </cell>
          <cell r="M362">
            <v>0</v>
          </cell>
          <cell r="N362">
            <v>2346.3000000000002</v>
          </cell>
        </row>
        <row r="363">
          <cell r="A363" t="str">
            <v>TTS232</v>
          </cell>
          <cell r="B363" t="str">
            <v>Silk Avenue Sdn Bhd</v>
          </cell>
          <cell r="C363">
            <v>30000</v>
          </cell>
          <cell r="D363">
            <v>25000</v>
          </cell>
          <cell r="F363">
            <v>1903.22</v>
          </cell>
          <cell r="G363">
            <v>7746.7</v>
          </cell>
          <cell r="H363">
            <v>15350.08</v>
          </cell>
          <cell r="I363">
            <v>55693.9</v>
          </cell>
          <cell r="J363">
            <v>1903.22</v>
          </cell>
          <cell r="K363">
            <v>25000</v>
          </cell>
          <cell r="L363">
            <v>55693.9</v>
          </cell>
          <cell r="M363">
            <v>1903.22</v>
          </cell>
          <cell r="N363">
            <v>23096.78</v>
          </cell>
        </row>
        <row r="364">
          <cell r="A364" t="str">
            <v>TTS242</v>
          </cell>
          <cell r="B364" t="str">
            <v>Sim Leong Seng</v>
          </cell>
          <cell r="C364">
            <v>20000</v>
          </cell>
          <cell r="D364">
            <v>4816.97</v>
          </cell>
          <cell r="G364">
            <v>2948.9</v>
          </cell>
          <cell r="H364">
            <v>1868.07</v>
          </cell>
          <cell r="I364">
            <v>14206.7</v>
          </cell>
          <cell r="J364" t="e">
            <v>#N/A</v>
          </cell>
          <cell r="K364">
            <v>4816.97</v>
          </cell>
          <cell r="L364">
            <v>14206.7</v>
          </cell>
          <cell r="M364">
            <v>0</v>
          </cell>
          <cell r="N364">
            <v>4816.97</v>
          </cell>
        </row>
        <row r="365">
          <cell r="A365" t="str">
            <v>TTS251</v>
          </cell>
          <cell r="B365" t="str">
            <v>Segi Kaya Sdn Bhd</v>
          </cell>
          <cell r="C365">
            <v>30000</v>
          </cell>
          <cell r="D365">
            <v>750</v>
          </cell>
          <cell r="E365">
            <v>750</v>
          </cell>
          <cell r="I365">
            <v>3182</v>
          </cell>
          <cell r="J365" t="e">
            <v>#N/A</v>
          </cell>
          <cell r="K365">
            <v>750</v>
          </cell>
          <cell r="L365">
            <v>3182</v>
          </cell>
          <cell r="M365">
            <v>0</v>
          </cell>
          <cell r="N365">
            <v>750</v>
          </cell>
        </row>
        <row r="366">
          <cell r="A366" t="str">
            <v>TTS252</v>
          </cell>
          <cell r="B366" t="str">
            <v>Segi Kaya Sdn BHd</v>
          </cell>
          <cell r="C366">
            <v>120000</v>
          </cell>
          <cell r="D366">
            <v>15888.5</v>
          </cell>
          <cell r="E366">
            <v>15888.5</v>
          </cell>
          <cell r="I366">
            <v>4336.8</v>
          </cell>
          <cell r="J366" t="e">
            <v>#N/A</v>
          </cell>
          <cell r="K366">
            <v>15888.5</v>
          </cell>
          <cell r="L366">
            <v>4336.8</v>
          </cell>
          <cell r="M366">
            <v>0</v>
          </cell>
          <cell r="N366">
            <v>15888.5</v>
          </cell>
        </row>
        <row r="367">
          <cell r="A367" t="str">
            <v>TTS262</v>
          </cell>
          <cell r="B367" t="str">
            <v>Selwood Sdn Bhd</v>
          </cell>
          <cell r="C367">
            <v>80000</v>
          </cell>
          <cell r="D367">
            <v>5925.1</v>
          </cell>
          <cell r="E367">
            <v>5925.1</v>
          </cell>
          <cell r="I367">
            <v>328.8</v>
          </cell>
          <cell r="J367" t="e">
            <v>#N/A</v>
          </cell>
          <cell r="K367">
            <v>5925.1</v>
          </cell>
          <cell r="L367">
            <v>328.8</v>
          </cell>
          <cell r="M367">
            <v>0</v>
          </cell>
          <cell r="N367">
            <v>5925.1</v>
          </cell>
        </row>
        <row r="368">
          <cell r="A368" t="str">
            <v>TTS272</v>
          </cell>
          <cell r="B368" t="str">
            <v>Senyu Enterprise Sdn Bhd</v>
          </cell>
          <cell r="C368">
            <v>25000</v>
          </cell>
          <cell r="D368">
            <v>5546.76</v>
          </cell>
          <cell r="E368">
            <v>445.57</v>
          </cell>
          <cell r="F368">
            <v>426.39</v>
          </cell>
          <cell r="G368">
            <v>408.03</v>
          </cell>
          <cell r="H368">
            <v>4266.7700000000004</v>
          </cell>
          <cell r="I368">
            <v>9066.77</v>
          </cell>
          <cell r="J368">
            <v>3598.3599999999997</v>
          </cell>
          <cell r="K368">
            <v>5546.76</v>
          </cell>
          <cell r="L368">
            <v>9066.77</v>
          </cell>
          <cell r="M368">
            <v>3598.36</v>
          </cell>
          <cell r="N368">
            <v>1948.4</v>
          </cell>
        </row>
        <row r="369">
          <cell r="A369" t="str">
            <v>TTS282</v>
          </cell>
          <cell r="B369" t="str">
            <v>Sunace Corporation Sdn Bhd</v>
          </cell>
          <cell r="C369">
            <v>10000</v>
          </cell>
          <cell r="D369">
            <v>529.79999999999995</v>
          </cell>
          <cell r="E369">
            <v>529.79999999999995</v>
          </cell>
          <cell r="I369">
            <v>963.5</v>
          </cell>
          <cell r="J369" t="e">
            <v>#N/A</v>
          </cell>
          <cell r="K369">
            <v>529.79999999999995</v>
          </cell>
          <cell r="L369">
            <v>963.5</v>
          </cell>
          <cell r="M369">
            <v>0</v>
          </cell>
          <cell r="N369">
            <v>529.79999999999995</v>
          </cell>
        </row>
        <row r="370">
          <cell r="A370" t="str">
            <v>TTS291</v>
          </cell>
          <cell r="B370" t="str">
            <v>Senika Jaya</v>
          </cell>
          <cell r="C370">
            <v>10000</v>
          </cell>
          <cell r="D370">
            <v>2220</v>
          </cell>
          <cell r="E370">
            <v>2220</v>
          </cell>
          <cell r="I370">
            <v>0</v>
          </cell>
          <cell r="J370" t="e">
            <v>#N/A</v>
          </cell>
          <cell r="K370">
            <v>2220</v>
          </cell>
          <cell r="L370">
            <v>0</v>
          </cell>
          <cell r="M370">
            <v>0</v>
          </cell>
          <cell r="N370">
            <v>2220</v>
          </cell>
        </row>
        <row r="371">
          <cell r="A371" t="str">
            <v>TTS292</v>
          </cell>
          <cell r="B371" t="str">
            <v>Senika Jaya</v>
          </cell>
          <cell r="C371">
            <v>40000</v>
          </cell>
          <cell r="D371">
            <v>5995.3</v>
          </cell>
          <cell r="E371">
            <v>5995.3</v>
          </cell>
          <cell r="I371">
            <v>897</v>
          </cell>
          <cell r="J371" t="e">
            <v>#N/A</v>
          </cell>
          <cell r="K371">
            <v>5995.3</v>
          </cell>
          <cell r="L371">
            <v>897</v>
          </cell>
          <cell r="M371">
            <v>0</v>
          </cell>
          <cell r="N371">
            <v>5995.3</v>
          </cell>
        </row>
        <row r="372">
          <cell r="A372" t="str">
            <v>TTS321</v>
          </cell>
          <cell r="B372" t="str">
            <v>Sungai Burong Plantations Sdn</v>
          </cell>
          <cell r="C372">
            <v>4000</v>
          </cell>
          <cell r="D372">
            <v>966.53</v>
          </cell>
          <cell r="E372">
            <v>81.45</v>
          </cell>
          <cell r="F372">
            <v>13.08</v>
          </cell>
          <cell r="G372">
            <v>872</v>
          </cell>
          <cell r="I372" t="e">
            <v>#N/A</v>
          </cell>
          <cell r="J372">
            <v>94.53</v>
          </cell>
          <cell r="K372">
            <v>966.53</v>
          </cell>
          <cell r="L372">
            <v>0</v>
          </cell>
          <cell r="M372">
            <v>94.53</v>
          </cell>
          <cell r="N372">
            <v>872</v>
          </cell>
        </row>
        <row r="373">
          <cell r="A373" t="str">
            <v>TTS322</v>
          </cell>
          <cell r="B373" t="str">
            <v>Sungai Burong Plantations Sdn</v>
          </cell>
          <cell r="C373">
            <v>5000</v>
          </cell>
          <cell r="D373">
            <v>2624.57</v>
          </cell>
          <cell r="E373">
            <v>221.16</v>
          </cell>
          <cell r="F373">
            <v>127.51</v>
          </cell>
          <cell r="G373">
            <v>2275.9</v>
          </cell>
          <cell r="I373" t="e">
            <v>#N/A</v>
          </cell>
          <cell r="J373">
            <v>256.67</v>
          </cell>
          <cell r="K373">
            <v>2624.57</v>
          </cell>
          <cell r="L373">
            <v>0</v>
          </cell>
          <cell r="M373">
            <v>256.67</v>
          </cell>
          <cell r="N373">
            <v>2367.9</v>
          </cell>
        </row>
        <row r="374">
          <cell r="A374" t="str">
            <v>TTS332</v>
          </cell>
          <cell r="B374" t="str">
            <v>SJ Seri Jadi Parts &amp; Supplies</v>
          </cell>
          <cell r="C374">
            <v>30000</v>
          </cell>
          <cell r="D374">
            <v>6755.9</v>
          </cell>
          <cell r="E374">
            <v>6755.9</v>
          </cell>
          <cell r="I374" t="e">
            <v>#N/A</v>
          </cell>
          <cell r="J374" t="e">
            <v>#N/A</v>
          </cell>
          <cell r="K374">
            <v>6755.9</v>
          </cell>
          <cell r="L374">
            <v>0</v>
          </cell>
          <cell r="M374">
            <v>0</v>
          </cell>
          <cell r="N374">
            <v>6755.9</v>
          </cell>
        </row>
        <row r="375">
          <cell r="A375" t="str">
            <v>TTS351</v>
          </cell>
          <cell r="B375" t="str">
            <v>Sykt Sri Kabar Sdn Bhd</v>
          </cell>
          <cell r="C375">
            <v>10000</v>
          </cell>
          <cell r="D375">
            <v>820</v>
          </cell>
          <cell r="E375">
            <v>820</v>
          </cell>
          <cell r="I375" t="e">
            <v>#N/A</v>
          </cell>
          <cell r="J375" t="e">
            <v>#N/A</v>
          </cell>
          <cell r="K375">
            <v>820</v>
          </cell>
          <cell r="L375">
            <v>0</v>
          </cell>
          <cell r="M375">
            <v>0</v>
          </cell>
          <cell r="N375">
            <v>820</v>
          </cell>
        </row>
        <row r="376">
          <cell r="A376" t="str">
            <v>TTS352</v>
          </cell>
          <cell r="B376" t="str">
            <v>Sykt Sri Kabar Sdn Bhd</v>
          </cell>
          <cell r="C376">
            <v>20000</v>
          </cell>
          <cell r="D376">
            <v>693.2</v>
          </cell>
          <cell r="E376">
            <v>693.2</v>
          </cell>
          <cell r="I376" t="e">
            <v>#N/A</v>
          </cell>
          <cell r="J376" t="e">
            <v>#N/A</v>
          </cell>
          <cell r="K376">
            <v>693.2</v>
          </cell>
          <cell r="L376">
            <v>0</v>
          </cell>
          <cell r="M376">
            <v>0</v>
          </cell>
          <cell r="N376">
            <v>693.2</v>
          </cell>
        </row>
        <row r="377">
          <cell r="A377" t="str">
            <v>TTS362</v>
          </cell>
          <cell r="B377" t="str">
            <v>Sabtra Sdn Bhd</v>
          </cell>
          <cell r="C377">
            <v>25000</v>
          </cell>
          <cell r="D377">
            <v>8654.7999999999993</v>
          </cell>
          <cell r="E377">
            <v>8654.7999999999993</v>
          </cell>
          <cell r="I377" t="e">
            <v>#N/A</v>
          </cell>
          <cell r="J377" t="e">
            <v>#N/A</v>
          </cell>
          <cell r="K377">
            <v>8654.7999999999993</v>
          </cell>
          <cell r="L377">
            <v>0</v>
          </cell>
          <cell r="M377">
            <v>0</v>
          </cell>
          <cell r="N377">
            <v>8654.7999999999993</v>
          </cell>
        </row>
        <row r="378">
          <cell r="A378" t="str">
            <v>TTT102</v>
          </cell>
          <cell r="B378" t="str">
            <v>Tracpower Sdn Bhd</v>
          </cell>
          <cell r="C378">
            <v>100000</v>
          </cell>
          <cell r="D378">
            <v>131834.1</v>
          </cell>
          <cell r="E378">
            <v>131834.1</v>
          </cell>
          <cell r="I378">
            <v>128383.14</v>
          </cell>
          <cell r="J378" t="e">
            <v>#N/A</v>
          </cell>
          <cell r="K378">
            <v>131834.1</v>
          </cell>
          <cell r="L378">
            <v>128383.14</v>
          </cell>
          <cell r="M378">
            <v>0</v>
          </cell>
          <cell r="N378">
            <v>131834.1</v>
          </cell>
        </row>
        <row r="379">
          <cell r="A379" t="str">
            <v>TTT112</v>
          </cell>
          <cell r="B379" t="str">
            <v>Tawau Plywood Manufacturing Sd</v>
          </cell>
          <cell r="C379">
            <v>30000</v>
          </cell>
          <cell r="D379">
            <v>2334.4</v>
          </cell>
          <cell r="E379">
            <v>2334.4</v>
          </cell>
          <cell r="I379">
            <v>5183</v>
          </cell>
          <cell r="J379" t="e">
            <v>#N/A</v>
          </cell>
          <cell r="K379">
            <v>2334.4</v>
          </cell>
          <cell r="L379">
            <v>5183</v>
          </cell>
          <cell r="M379">
            <v>0</v>
          </cell>
          <cell r="N379">
            <v>2334.4</v>
          </cell>
        </row>
        <row r="380">
          <cell r="A380" t="str">
            <v>TTT132</v>
          </cell>
          <cell r="B380" t="str">
            <v>Teck Guan Trading Sdn Bhd</v>
          </cell>
          <cell r="C380">
            <v>5000</v>
          </cell>
          <cell r="D380">
            <v>10297.5</v>
          </cell>
          <cell r="E380">
            <v>10297.5</v>
          </cell>
          <cell r="I380">
            <v>2287</v>
          </cell>
          <cell r="J380" t="e">
            <v>#N/A</v>
          </cell>
          <cell r="K380">
            <v>10297.5</v>
          </cell>
          <cell r="L380">
            <v>2287</v>
          </cell>
          <cell r="M380">
            <v>0</v>
          </cell>
          <cell r="N380">
            <v>10297.5</v>
          </cell>
        </row>
        <row r="381">
          <cell r="A381" t="str">
            <v>TTT141</v>
          </cell>
          <cell r="B381" t="str">
            <v>T K Enterprise</v>
          </cell>
          <cell r="C381">
            <v>10000</v>
          </cell>
          <cell r="D381">
            <v>3676.4</v>
          </cell>
          <cell r="E381">
            <v>72</v>
          </cell>
          <cell r="F381">
            <v>1470</v>
          </cell>
          <cell r="G381">
            <v>2134.4</v>
          </cell>
          <cell r="I381">
            <v>0</v>
          </cell>
          <cell r="J381" t="e">
            <v>#N/A</v>
          </cell>
          <cell r="K381">
            <v>3676.4</v>
          </cell>
          <cell r="L381">
            <v>0</v>
          </cell>
          <cell r="M381">
            <v>0</v>
          </cell>
          <cell r="N381">
            <v>3676.4</v>
          </cell>
        </row>
        <row r="382">
          <cell r="A382" t="str">
            <v>TTT142</v>
          </cell>
          <cell r="B382" t="str">
            <v>T K Enterprise</v>
          </cell>
          <cell r="C382">
            <v>20000</v>
          </cell>
          <cell r="D382">
            <v>293.55</v>
          </cell>
          <cell r="E382">
            <v>293.55</v>
          </cell>
          <cell r="I382">
            <v>31490</v>
          </cell>
          <cell r="J382" t="e">
            <v>#N/A</v>
          </cell>
          <cell r="K382">
            <v>293.55</v>
          </cell>
          <cell r="L382">
            <v>31490</v>
          </cell>
          <cell r="M382">
            <v>0</v>
          </cell>
          <cell r="N382">
            <v>293.55</v>
          </cell>
        </row>
        <row r="383">
          <cell r="A383" t="str">
            <v>TTT151</v>
          </cell>
          <cell r="B383" t="str">
            <v>Tong Fatt</v>
          </cell>
          <cell r="I383">
            <v>3270</v>
          </cell>
          <cell r="J383" t="e">
            <v>#N/A</v>
          </cell>
          <cell r="K383">
            <v>0</v>
          </cell>
          <cell r="L383">
            <v>3270</v>
          </cell>
          <cell r="M383">
            <v>0</v>
          </cell>
          <cell r="N383">
            <v>0</v>
          </cell>
        </row>
        <row r="384">
          <cell r="A384" t="str">
            <v>TTT152</v>
          </cell>
          <cell r="B384" t="str">
            <v>Tong Fatt</v>
          </cell>
          <cell r="I384">
            <v>3677.8</v>
          </cell>
          <cell r="J384" t="e">
            <v>#N/A</v>
          </cell>
          <cell r="K384">
            <v>0</v>
          </cell>
          <cell r="L384">
            <v>3677.8</v>
          </cell>
          <cell r="M384">
            <v>0</v>
          </cell>
          <cell r="N384">
            <v>0</v>
          </cell>
        </row>
        <row r="385">
          <cell r="A385" t="str">
            <v>TTT182</v>
          </cell>
          <cell r="B385" t="str">
            <v>Terrano Sdn Bhd</v>
          </cell>
          <cell r="C385">
            <v>40000</v>
          </cell>
          <cell r="D385">
            <v>49757.37</v>
          </cell>
          <cell r="E385">
            <v>4328.16</v>
          </cell>
          <cell r="F385">
            <v>2064.09</v>
          </cell>
          <cell r="G385">
            <v>1974.66</v>
          </cell>
          <cell r="H385">
            <v>41390.46</v>
          </cell>
          <cell r="I385">
            <v>46390.46</v>
          </cell>
          <cell r="J385">
            <v>17472.670000000002</v>
          </cell>
          <cell r="K385">
            <v>49757.369999999995</v>
          </cell>
          <cell r="L385">
            <v>46390.46</v>
          </cell>
          <cell r="M385">
            <v>17472.669999999998</v>
          </cell>
          <cell r="N385">
            <v>32284.699999999997</v>
          </cell>
        </row>
        <row r="386">
          <cell r="A386" t="str">
            <v>TTT191</v>
          </cell>
          <cell r="B386" t="str">
            <v>Tinagat Jaya Enterprise</v>
          </cell>
          <cell r="C386">
            <v>10000</v>
          </cell>
          <cell r="D386">
            <v>3710</v>
          </cell>
          <cell r="E386">
            <v>3710</v>
          </cell>
          <cell r="I386">
            <v>10006</v>
          </cell>
          <cell r="J386" t="e">
            <v>#N/A</v>
          </cell>
          <cell r="K386">
            <v>3710</v>
          </cell>
          <cell r="L386">
            <v>10006</v>
          </cell>
          <cell r="M386">
            <v>0</v>
          </cell>
          <cell r="N386">
            <v>3710</v>
          </cell>
        </row>
        <row r="387">
          <cell r="A387" t="str">
            <v>TTT192</v>
          </cell>
          <cell r="B387" t="str">
            <v>Tinagat Jaya Enterprise</v>
          </cell>
          <cell r="C387">
            <v>35000</v>
          </cell>
          <cell r="D387">
            <v>21169.200000000001</v>
          </cell>
          <cell r="E387">
            <v>10426.799999999999</v>
          </cell>
          <cell r="F387">
            <v>10742.4</v>
          </cell>
          <cell r="I387">
            <v>28069.9</v>
          </cell>
          <cell r="J387" t="e">
            <v>#N/A</v>
          </cell>
          <cell r="K387">
            <v>21169.199999999997</v>
          </cell>
          <cell r="L387">
            <v>28069.9</v>
          </cell>
          <cell r="M387">
            <v>0</v>
          </cell>
          <cell r="N387">
            <v>21169.199999999997</v>
          </cell>
        </row>
        <row r="388">
          <cell r="A388" t="str">
            <v>TTT201</v>
          </cell>
          <cell r="B388" t="str">
            <v>Syarikat Tung Seng</v>
          </cell>
          <cell r="C388">
            <v>5000</v>
          </cell>
          <cell r="D388">
            <v>480</v>
          </cell>
          <cell r="F388">
            <v>480</v>
          </cell>
          <cell r="I388">
            <v>1120</v>
          </cell>
          <cell r="J388" t="e">
            <v>#N/A</v>
          </cell>
          <cell r="K388">
            <v>480</v>
          </cell>
          <cell r="L388">
            <v>1120</v>
          </cell>
          <cell r="M388">
            <v>0</v>
          </cell>
          <cell r="N388">
            <v>480</v>
          </cell>
        </row>
        <row r="389">
          <cell r="A389" t="str">
            <v>TTT202</v>
          </cell>
          <cell r="B389" t="str">
            <v>Syarikat Tung Seng</v>
          </cell>
          <cell r="C389">
            <v>15000</v>
          </cell>
          <cell r="D389">
            <v>15681.4</v>
          </cell>
          <cell r="F389">
            <v>2032.5</v>
          </cell>
          <cell r="H389">
            <v>13648.9</v>
          </cell>
          <cell r="I389">
            <v>22528.9</v>
          </cell>
          <cell r="J389">
            <v>1789.53</v>
          </cell>
          <cell r="K389">
            <v>15681.4</v>
          </cell>
          <cell r="L389">
            <v>22528.9</v>
          </cell>
          <cell r="M389">
            <v>1789.53</v>
          </cell>
          <cell r="N389">
            <v>13891.869999999999</v>
          </cell>
        </row>
        <row r="390">
          <cell r="A390" t="str">
            <v>TTT242</v>
          </cell>
          <cell r="B390" t="str">
            <v>Tawau Tug Service Sdn Bhd</v>
          </cell>
          <cell r="C390">
            <v>5000</v>
          </cell>
          <cell r="D390">
            <v>385.5</v>
          </cell>
          <cell r="E390">
            <v>385.5</v>
          </cell>
          <cell r="I390">
            <v>278.2</v>
          </cell>
          <cell r="J390" t="e">
            <v>#N/A</v>
          </cell>
          <cell r="K390">
            <v>385.5</v>
          </cell>
          <cell r="L390">
            <v>278.2</v>
          </cell>
          <cell r="M390">
            <v>0</v>
          </cell>
          <cell r="N390">
            <v>385.5</v>
          </cell>
        </row>
        <row r="392">
          <cell r="A392" t="str">
            <v>TTT272</v>
          </cell>
          <cell r="B392" t="str">
            <v>Terajadi Sdn Bhd</v>
          </cell>
          <cell r="C392">
            <v>50000</v>
          </cell>
          <cell r="D392">
            <v>2299.5</v>
          </cell>
          <cell r="E392">
            <v>334</v>
          </cell>
          <cell r="F392">
            <v>877.8</v>
          </cell>
          <cell r="G392">
            <v>1087.7</v>
          </cell>
          <cell r="I392">
            <v>23839</v>
          </cell>
          <cell r="J392" t="e">
            <v>#N/A</v>
          </cell>
          <cell r="K392">
            <v>2299.5</v>
          </cell>
          <cell r="L392">
            <v>23839</v>
          </cell>
          <cell r="M392">
            <v>0</v>
          </cell>
          <cell r="N392">
            <v>2299.5</v>
          </cell>
        </row>
        <row r="393">
          <cell r="A393" t="str">
            <v>TTU102</v>
          </cell>
          <cell r="B393" t="str">
            <v>Unique Standard Sdn Bhd</v>
          </cell>
          <cell r="C393">
            <v>20000</v>
          </cell>
          <cell r="D393">
            <v>11775</v>
          </cell>
          <cell r="H393">
            <v>11775</v>
          </cell>
          <cell r="I393">
            <v>15775</v>
          </cell>
          <cell r="J393" t="e">
            <v>#N/A</v>
          </cell>
          <cell r="K393">
            <v>11775</v>
          </cell>
          <cell r="L393">
            <v>15775</v>
          </cell>
          <cell r="M393">
            <v>0</v>
          </cell>
          <cell r="N393">
            <v>11775</v>
          </cell>
        </row>
        <row r="394">
          <cell r="A394" t="str">
            <v>TTU112</v>
          </cell>
          <cell r="B394" t="str">
            <v>Usahawan Wakuba Jaya</v>
          </cell>
          <cell r="C394">
            <v>5000</v>
          </cell>
          <cell r="D394">
            <v>327.39999999999998</v>
          </cell>
          <cell r="H394">
            <v>327.39999999999998</v>
          </cell>
          <cell r="I394">
            <v>327.39999999999998</v>
          </cell>
          <cell r="J394" t="e">
            <v>#N/A</v>
          </cell>
          <cell r="K394">
            <v>327.39999999999998</v>
          </cell>
          <cell r="L394">
            <v>327.39999999999998</v>
          </cell>
          <cell r="M394">
            <v>0</v>
          </cell>
          <cell r="N394">
            <v>327.39999999999998</v>
          </cell>
        </row>
        <row r="395">
          <cell r="A395" t="str">
            <v>TTU141</v>
          </cell>
          <cell r="B395" t="str">
            <v>Unique Class Sdn Bhd</v>
          </cell>
          <cell r="C395">
            <v>18000</v>
          </cell>
          <cell r="D395">
            <v>18702</v>
          </cell>
          <cell r="H395">
            <v>18702</v>
          </cell>
          <cell r="I395">
            <v>21702</v>
          </cell>
          <cell r="J395" t="e">
            <v>#N/A</v>
          </cell>
          <cell r="K395">
            <v>18702</v>
          </cell>
          <cell r="L395">
            <v>21702</v>
          </cell>
          <cell r="M395">
            <v>0</v>
          </cell>
          <cell r="N395">
            <v>18702</v>
          </cell>
        </row>
        <row r="396">
          <cell r="A396" t="str">
            <v>TTU142</v>
          </cell>
          <cell r="B396" t="str">
            <v>Unique Class Sdn Bhd</v>
          </cell>
          <cell r="C396">
            <v>15000</v>
          </cell>
          <cell r="D396">
            <v>30991</v>
          </cell>
          <cell r="H396">
            <v>30991</v>
          </cell>
          <cell r="I396">
            <v>30991</v>
          </cell>
          <cell r="J396" t="e">
            <v>#N/A</v>
          </cell>
          <cell r="K396">
            <v>30991</v>
          </cell>
          <cell r="L396">
            <v>30991</v>
          </cell>
          <cell r="M396">
            <v>0</v>
          </cell>
          <cell r="N396">
            <v>30991</v>
          </cell>
        </row>
        <row r="397">
          <cell r="A397" t="str">
            <v>TTU151</v>
          </cell>
          <cell r="B397" t="str">
            <v>Usahawan Prihatin</v>
          </cell>
          <cell r="C397">
            <v>5000</v>
          </cell>
          <cell r="D397">
            <v>1460</v>
          </cell>
          <cell r="E397">
            <v>1460</v>
          </cell>
          <cell r="I397">
            <v>615</v>
          </cell>
          <cell r="J397" t="e">
            <v>#N/A</v>
          </cell>
          <cell r="K397">
            <v>1460</v>
          </cell>
          <cell r="L397">
            <v>615</v>
          </cell>
          <cell r="M397">
            <v>0</v>
          </cell>
          <cell r="N397">
            <v>1460</v>
          </cell>
        </row>
        <row r="398">
          <cell r="A398" t="str">
            <v>TTU152</v>
          </cell>
          <cell r="B398" t="str">
            <v>Usahawan Prihatin</v>
          </cell>
          <cell r="C398">
            <v>10000</v>
          </cell>
          <cell r="D398">
            <v>240</v>
          </cell>
          <cell r="E398">
            <v>240</v>
          </cell>
          <cell r="I398">
            <v>895</v>
          </cell>
          <cell r="J398" t="e">
            <v>#N/A</v>
          </cell>
          <cell r="K398">
            <v>240</v>
          </cell>
          <cell r="L398">
            <v>895</v>
          </cell>
          <cell r="M398">
            <v>0</v>
          </cell>
          <cell r="N398">
            <v>240</v>
          </cell>
        </row>
        <row r="399">
          <cell r="A399" t="str">
            <v>TTU161</v>
          </cell>
          <cell r="B399" t="str">
            <v>Usahawan Peladang</v>
          </cell>
          <cell r="C399">
            <v>5000</v>
          </cell>
          <cell r="D399">
            <v>304</v>
          </cell>
          <cell r="E399">
            <v>304</v>
          </cell>
          <cell r="I399" t="e">
            <v>#N/A</v>
          </cell>
          <cell r="J399" t="e">
            <v>#N/A</v>
          </cell>
          <cell r="K399">
            <v>304</v>
          </cell>
          <cell r="L399">
            <v>0</v>
          </cell>
          <cell r="M399">
            <v>0</v>
          </cell>
          <cell r="N399">
            <v>304</v>
          </cell>
        </row>
        <row r="400">
          <cell r="A400" t="str">
            <v>TTV101</v>
          </cell>
          <cell r="B400" t="str">
            <v>Voo Nyuk Pin</v>
          </cell>
          <cell r="C400">
            <v>2000</v>
          </cell>
          <cell r="D400">
            <v>595</v>
          </cell>
          <cell r="E400">
            <v>595</v>
          </cell>
          <cell r="I400">
            <v>560</v>
          </cell>
          <cell r="J400" t="e">
            <v>#N/A</v>
          </cell>
          <cell r="K400">
            <v>595</v>
          </cell>
          <cell r="L400">
            <v>560</v>
          </cell>
          <cell r="M400">
            <v>0</v>
          </cell>
          <cell r="N400">
            <v>595</v>
          </cell>
        </row>
        <row r="401">
          <cell r="A401" t="str">
            <v>TTV102</v>
          </cell>
          <cell r="B401" t="str">
            <v>Voo Nyuk Pin</v>
          </cell>
          <cell r="C401">
            <v>8000</v>
          </cell>
          <cell r="D401">
            <v>7626.1</v>
          </cell>
          <cell r="E401">
            <v>7626.1</v>
          </cell>
          <cell r="I401">
            <v>7091</v>
          </cell>
          <cell r="J401" t="e">
            <v>#N/A</v>
          </cell>
          <cell r="K401">
            <v>7626.1</v>
          </cell>
          <cell r="L401">
            <v>7091</v>
          </cell>
          <cell r="M401">
            <v>0</v>
          </cell>
          <cell r="N401">
            <v>7626.1</v>
          </cell>
        </row>
        <row r="402">
          <cell r="A402" t="str">
            <v>TTW101</v>
          </cell>
          <cell r="B402" t="str">
            <v>Wingpoint Enterprise Sdn Bhd</v>
          </cell>
          <cell r="C402">
            <v>30000</v>
          </cell>
          <cell r="D402">
            <v>14678.7</v>
          </cell>
          <cell r="E402">
            <v>10080</v>
          </cell>
          <cell r="G402">
            <v>404</v>
          </cell>
          <cell r="H402">
            <v>4194.7</v>
          </cell>
          <cell r="I402">
            <v>33585</v>
          </cell>
          <cell r="J402" t="e">
            <v>#N/A</v>
          </cell>
          <cell r="K402">
            <v>14678.7</v>
          </cell>
          <cell r="L402">
            <v>33585</v>
          </cell>
          <cell r="M402">
            <v>0</v>
          </cell>
          <cell r="N402">
            <v>14678.7</v>
          </cell>
        </row>
        <row r="403">
          <cell r="A403" t="str">
            <v>TTW102</v>
          </cell>
          <cell r="B403" t="str">
            <v>Wingpoint Enterprise Sdn Bhd</v>
          </cell>
          <cell r="C403">
            <v>50000</v>
          </cell>
          <cell r="D403">
            <v>65712.100000000006</v>
          </cell>
          <cell r="G403">
            <v>9963.4</v>
          </cell>
          <cell r="H403">
            <v>55748.7</v>
          </cell>
          <cell r="I403">
            <v>76358.399999999994</v>
          </cell>
          <cell r="J403" t="e">
            <v>#N/A</v>
          </cell>
          <cell r="K403">
            <v>65712.099999999991</v>
          </cell>
          <cell r="L403">
            <v>76358.399999999994</v>
          </cell>
          <cell r="M403">
            <v>0</v>
          </cell>
          <cell r="N403">
            <v>65712.099999999991</v>
          </cell>
        </row>
        <row r="404">
          <cell r="A404" t="str">
            <v>TTW111</v>
          </cell>
          <cell r="B404" t="str">
            <v>Wong Transport</v>
          </cell>
          <cell r="C404">
            <v>30000</v>
          </cell>
          <cell r="D404">
            <v>2535</v>
          </cell>
          <cell r="E404">
            <v>2535</v>
          </cell>
          <cell r="I404">
            <v>615</v>
          </cell>
          <cell r="J404" t="e">
            <v>#N/A</v>
          </cell>
          <cell r="K404">
            <v>2535</v>
          </cell>
          <cell r="L404">
            <v>615</v>
          </cell>
          <cell r="M404">
            <v>0</v>
          </cell>
          <cell r="N404">
            <v>2535</v>
          </cell>
        </row>
        <row r="405">
          <cell r="A405" t="str">
            <v>TTW112</v>
          </cell>
          <cell r="B405" t="str">
            <v>Wong Transport</v>
          </cell>
          <cell r="C405">
            <v>30000</v>
          </cell>
          <cell r="D405">
            <v>41710.199999999997</v>
          </cell>
          <cell r="E405">
            <v>14247.9</v>
          </cell>
          <cell r="F405">
            <v>27462.3</v>
          </cell>
          <cell r="I405">
            <v>14175.5</v>
          </cell>
          <cell r="J405" t="e">
            <v>#N/A</v>
          </cell>
          <cell r="K405">
            <v>41710.199999999997</v>
          </cell>
          <cell r="L405">
            <v>14175.5</v>
          </cell>
          <cell r="M405">
            <v>0</v>
          </cell>
          <cell r="N405">
            <v>41710.199999999997</v>
          </cell>
        </row>
        <row r="406">
          <cell r="A406" t="str">
            <v>TTW122</v>
          </cell>
          <cell r="B406" t="str">
            <v>Wong Hieng</v>
          </cell>
          <cell r="C406">
            <v>48000</v>
          </cell>
          <cell r="I406" t="e">
            <v>#N/A</v>
          </cell>
          <cell r="J406" t="e">
            <v>#N/A</v>
          </cell>
          <cell r="K406">
            <v>0</v>
          </cell>
          <cell r="L406">
            <v>0</v>
          </cell>
          <cell r="M406">
            <v>0</v>
          </cell>
          <cell r="N406">
            <v>0</v>
          </cell>
        </row>
        <row r="407">
          <cell r="A407" t="str">
            <v>TTW132</v>
          </cell>
          <cell r="B407" t="str">
            <v>Wira Pertama Development</v>
          </cell>
          <cell r="C407">
            <v>25000</v>
          </cell>
          <cell r="D407">
            <v>14499.96</v>
          </cell>
          <cell r="E407">
            <v>1221.99</v>
          </cell>
          <cell r="F407">
            <v>571.80999999999995</v>
          </cell>
          <cell r="G407">
            <v>547.19000000000005</v>
          </cell>
          <cell r="H407">
            <v>12158.97</v>
          </cell>
          <cell r="I407">
            <v>12158.97</v>
          </cell>
          <cell r="J407">
            <v>7415.18</v>
          </cell>
          <cell r="K407">
            <v>14499.96</v>
          </cell>
          <cell r="L407">
            <v>12158.97</v>
          </cell>
          <cell r="M407">
            <v>7415.18</v>
          </cell>
          <cell r="N407">
            <v>7084.7799999999988</v>
          </cell>
        </row>
        <row r="408">
          <cell r="A408" t="str">
            <v>TTW141</v>
          </cell>
          <cell r="B408" t="str">
            <v>Sykt Win Sing</v>
          </cell>
          <cell r="C408">
            <v>40000</v>
          </cell>
          <cell r="D408">
            <v>27010</v>
          </cell>
          <cell r="E408">
            <v>27010</v>
          </cell>
          <cell r="I408">
            <v>136</v>
          </cell>
          <cell r="J408" t="e">
            <v>#N/A</v>
          </cell>
          <cell r="K408">
            <v>27010</v>
          </cell>
          <cell r="L408">
            <v>136</v>
          </cell>
          <cell r="M408">
            <v>0</v>
          </cell>
          <cell r="N408">
            <v>27010</v>
          </cell>
        </row>
        <row r="409">
          <cell r="A409" t="str">
            <v>TTW142</v>
          </cell>
          <cell r="B409" t="str">
            <v>Sykt Win Sing</v>
          </cell>
          <cell r="C409">
            <v>40000</v>
          </cell>
          <cell r="D409">
            <v>71774.2</v>
          </cell>
          <cell r="E409">
            <v>71774.2</v>
          </cell>
          <cell r="I409">
            <v>37618.1</v>
          </cell>
          <cell r="J409" t="e">
            <v>#N/A</v>
          </cell>
          <cell r="K409">
            <v>71774.2</v>
          </cell>
          <cell r="L409">
            <v>37618.1</v>
          </cell>
          <cell r="M409">
            <v>0</v>
          </cell>
          <cell r="N409">
            <v>71774.2</v>
          </cell>
        </row>
        <row r="410">
          <cell r="A410" t="str">
            <v>TTW151</v>
          </cell>
          <cell r="B410" t="str">
            <v>Wanisama Sdn Bhd</v>
          </cell>
          <cell r="C410">
            <v>20000</v>
          </cell>
          <cell r="D410">
            <v>3886</v>
          </cell>
          <cell r="E410">
            <v>3886</v>
          </cell>
          <cell r="I410" t="e">
            <v>#N/A</v>
          </cell>
          <cell r="J410" t="e">
            <v>#N/A</v>
          </cell>
          <cell r="K410">
            <v>3886</v>
          </cell>
          <cell r="L410">
            <v>0</v>
          </cell>
          <cell r="M410">
            <v>0</v>
          </cell>
          <cell r="N410">
            <v>3886</v>
          </cell>
        </row>
        <row r="411">
          <cell r="A411" t="str">
            <v>TTW152</v>
          </cell>
          <cell r="B411" t="str">
            <v>Wanisama Sdn Bhd</v>
          </cell>
          <cell r="C411">
            <v>60000</v>
          </cell>
          <cell r="D411">
            <v>77126.8</v>
          </cell>
          <cell r="E411">
            <v>72125.899999999994</v>
          </cell>
          <cell r="F411">
            <v>5000.8999999999996</v>
          </cell>
          <cell r="I411">
            <v>30722.15</v>
          </cell>
          <cell r="J411" t="e">
            <v>#N/A</v>
          </cell>
          <cell r="K411">
            <v>77126.799999999988</v>
          </cell>
          <cell r="L411">
            <v>30722.15</v>
          </cell>
          <cell r="M411">
            <v>0</v>
          </cell>
          <cell r="N411">
            <v>77126.799999999988</v>
          </cell>
        </row>
        <row r="412">
          <cell r="A412" t="str">
            <v>TTW171</v>
          </cell>
          <cell r="B412" t="str">
            <v>Wanisama Contractor</v>
          </cell>
          <cell r="C412">
            <v>100000</v>
          </cell>
          <cell r="D412">
            <v>28680</v>
          </cell>
          <cell r="E412">
            <v>28680</v>
          </cell>
          <cell r="I412" t="e">
            <v>#N/A</v>
          </cell>
          <cell r="J412" t="e">
            <v>#N/A</v>
          </cell>
          <cell r="K412">
            <v>28680</v>
          </cell>
          <cell r="L412">
            <v>0</v>
          </cell>
          <cell r="M412">
            <v>0</v>
          </cell>
          <cell r="N412">
            <v>28680</v>
          </cell>
        </row>
        <row r="413">
          <cell r="A413" t="str">
            <v>TTW172</v>
          </cell>
          <cell r="B413" t="str">
            <v>Wanisama Contractor</v>
          </cell>
          <cell r="C413">
            <v>100000</v>
          </cell>
          <cell r="D413">
            <v>14919.9</v>
          </cell>
          <cell r="E413">
            <v>14919.9</v>
          </cell>
          <cell r="I413" t="e">
            <v>#N/A</v>
          </cell>
          <cell r="J413" t="e">
            <v>#N/A</v>
          </cell>
          <cell r="K413">
            <v>14919.9</v>
          </cell>
          <cell r="L413">
            <v>0</v>
          </cell>
          <cell r="M413">
            <v>0</v>
          </cell>
          <cell r="N413">
            <v>14919.9</v>
          </cell>
        </row>
        <row r="414">
          <cell r="A414" t="str">
            <v>TTY101</v>
          </cell>
          <cell r="B414" t="str">
            <v>Sykt Yuong Hing</v>
          </cell>
          <cell r="C414">
            <v>5000</v>
          </cell>
          <cell r="D414">
            <v>1035</v>
          </cell>
          <cell r="E414">
            <v>1035</v>
          </cell>
          <cell r="I414" t="e">
            <v>#N/A</v>
          </cell>
          <cell r="J414" t="e">
            <v>#N/A</v>
          </cell>
          <cell r="K414">
            <v>1035</v>
          </cell>
          <cell r="L414">
            <v>0</v>
          </cell>
          <cell r="M414">
            <v>0</v>
          </cell>
          <cell r="N414">
            <v>1035</v>
          </cell>
        </row>
        <row r="415">
          <cell r="A415" t="str">
            <v>TTY102</v>
          </cell>
          <cell r="B415" t="str">
            <v>Sykt Yuong Hing</v>
          </cell>
          <cell r="C415">
            <v>15000</v>
          </cell>
          <cell r="D415">
            <v>10498</v>
          </cell>
          <cell r="E415">
            <v>10498</v>
          </cell>
          <cell r="I415">
            <v>5441.8</v>
          </cell>
          <cell r="J415" t="e">
            <v>#N/A</v>
          </cell>
          <cell r="K415">
            <v>10498</v>
          </cell>
          <cell r="L415">
            <v>5441.8</v>
          </cell>
          <cell r="M415">
            <v>0</v>
          </cell>
          <cell r="N415">
            <v>10498</v>
          </cell>
        </row>
        <row r="416">
          <cell r="A416" t="str">
            <v>TTY112</v>
          </cell>
          <cell r="B416" t="str">
            <v>Yin Vun Workshop</v>
          </cell>
          <cell r="C416">
            <v>6000</v>
          </cell>
          <cell r="D416">
            <v>4364</v>
          </cell>
          <cell r="E416">
            <v>4364</v>
          </cell>
          <cell r="I416">
            <v>4916.5</v>
          </cell>
          <cell r="J416" t="e">
            <v>#N/A</v>
          </cell>
          <cell r="K416">
            <v>4364</v>
          </cell>
          <cell r="L416">
            <v>4916.5</v>
          </cell>
          <cell r="M416">
            <v>0</v>
          </cell>
          <cell r="N416">
            <v>4364</v>
          </cell>
        </row>
        <row r="417">
          <cell r="A417" t="str">
            <v>TTY122</v>
          </cell>
          <cell r="B417" t="str">
            <v>Yee Fung</v>
          </cell>
          <cell r="C417">
            <v>5000</v>
          </cell>
          <cell r="D417">
            <v>-30.8</v>
          </cell>
          <cell r="H417">
            <v>-30.8</v>
          </cell>
          <cell r="I417">
            <v>-30.8</v>
          </cell>
          <cell r="J417" t="e">
            <v>#N/A</v>
          </cell>
          <cell r="K417">
            <v>-30.8</v>
          </cell>
          <cell r="L417">
            <v>-30.8</v>
          </cell>
          <cell r="M417">
            <v>0</v>
          </cell>
          <cell r="N417">
            <v>-30.8</v>
          </cell>
        </row>
        <row r="418">
          <cell r="A418" t="str">
            <v>TTY131</v>
          </cell>
          <cell r="B418" t="str">
            <v>Y Y Lim Enterprise</v>
          </cell>
          <cell r="C418">
            <v>30000</v>
          </cell>
          <cell r="D418">
            <v>615</v>
          </cell>
          <cell r="F418">
            <v>615</v>
          </cell>
          <cell r="I418" t="e">
            <v>#N/A</v>
          </cell>
          <cell r="J418" t="e">
            <v>#N/A</v>
          </cell>
          <cell r="K418">
            <v>615</v>
          </cell>
          <cell r="L418">
            <v>0</v>
          </cell>
          <cell r="M418">
            <v>0</v>
          </cell>
          <cell r="N418">
            <v>615</v>
          </cell>
        </row>
        <row r="419">
          <cell r="A419" t="str">
            <v>TTY132</v>
          </cell>
          <cell r="B419" t="str">
            <v>Y Y Lim Enterprise</v>
          </cell>
          <cell r="C419">
            <v>20000</v>
          </cell>
          <cell r="D419">
            <v>5701.4</v>
          </cell>
          <cell r="F419">
            <v>755.9</v>
          </cell>
          <cell r="G419">
            <v>4945.5</v>
          </cell>
          <cell r="I419" t="e">
            <v>#N/A</v>
          </cell>
          <cell r="J419" t="e">
            <v>#N/A</v>
          </cell>
          <cell r="K419">
            <v>5701.4</v>
          </cell>
          <cell r="L419">
            <v>0</v>
          </cell>
          <cell r="M419">
            <v>0</v>
          </cell>
          <cell r="N419">
            <v>5701.4</v>
          </cell>
        </row>
        <row r="420">
          <cell r="A420" t="str">
            <v>TZT111</v>
          </cell>
          <cell r="B420" t="str">
            <v>Triumphal Industries Supply Sd</v>
          </cell>
          <cell r="C420">
            <v>30000</v>
          </cell>
          <cell r="D420">
            <v>18792.189999999999</v>
          </cell>
          <cell r="E420">
            <v>18792.189999999999</v>
          </cell>
          <cell r="I420">
            <v>21634.21</v>
          </cell>
          <cell r="J420" t="e">
            <v>#N/A</v>
          </cell>
          <cell r="K420">
            <v>18792.189999999999</v>
          </cell>
          <cell r="L420">
            <v>21634.21</v>
          </cell>
          <cell r="M420">
            <v>0</v>
          </cell>
          <cell r="N420">
            <v>18792.189999999999</v>
          </cell>
        </row>
        <row r="421">
          <cell r="A421" t="str">
            <v>TZT112</v>
          </cell>
          <cell r="B421" t="str">
            <v>Triumphal Industries Supply Sd</v>
          </cell>
          <cell r="C421">
            <v>150000</v>
          </cell>
          <cell r="D421">
            <v>22860.61</v>
          </cell>
          <cell r="E421">
            <v>22860.61</v>
          </cell>
          <cell r="I421">
            <v>99961.41</v>
          </cell>
          <cell r="J421" t="e">
            <v>#N/A</v>
          </cell>
          <cell r="K421">
            <v>22860.61</v>
          </cell>
          <cell r="L421">
            <v>99961.41</v>
          </cell>
          <cell r="M421">
            <v>0</v>
          </cell>
          <cell r="N421">
            <v>22860.61</v>
          </cell>
        </row>
        <row r="422">
          <cell r="A422" t="str">
            <v>TZT121</v>
          </cell>
          <cell r="B422" t="str">
            <v>Triumphal Equipment Spare Part</v>
          </cell>
          <cell r="C422">
            <v>20000</v>
          </cell>
          <cell r="D422">
            <v>3215.17</v>
          </cell>
          <cell r="E422">
            <v>3215.17</v>
          </cell>
          <cell r="I422" t="e">
            <v>#N/A</v>
          </cell>
          <cell r="J422" t="e">
            <v>#N/A</v>
          </cell>
          <cell r="K422">
            <v>3215.17</v>
          </cell>
          <cell r="L422">
            <v>0</v>
          </cell>
          <cell r="M422">
            <v>0</v>
          </cell>
          <cell r="N422">
            <v>3215.17</v>
          </cell>
        </row>
        <row r="423">
          <cell r="A423" t="str">
            <v>TZT131</v>
          </cell>
          <cell r="B423" t="str">
            <v>Triumphal Equipment Spare Part</v>
          </cell>
          <cell r="C423">
            <v>20000</v>
          </cell>
          <cell r="D423">
            <v>93129.95</v>
          </cell>
          <cell r="E423">
            <v>93129.95</v>
          </cell>
          <cell r="I423">
            <v>97676.86</v>
          </cell>
          <cell r="J423" t="e">
            <v>#N/A</v>
          </cell>
          <cell r="K423">
            <v>93129.95</v>
          </cell>
          <cell r="L423">
            <v>97676.86</v>
          </cell>
          <cell r="M423">
            <v>0</v>
          </cell>
          <cell r="N423">
            <v>93129.95</v>
          </cell>
        </row>
        <row r="424">
          <cell r="A424" t="str">
            <v>TZT132</v>
          </cell>
          <cell r="B424" t="str">
            <v>Triumphal Equipment Spare Part</v>
          </cell>
          <cell r="C424">
            <v>500000</v>
          </cell>
          <cell r="D424">
            <v>2262.33</v>
          </cell>
          <cell r="E424">
            <v>2262.33</v>
          </cell>
          <cell r="I424">
            <v>93881.99</v>
          </cell>
          <cell r="J424" t="e">
            <v>#N/A</v>
          </cell>
          <cell r="K424">
            <v>2262.33</v>
          </cell>
          <cell r="L424">
            <v>93881.99</v>
          </cell>
          <cell r="M424">
            <v>0</v>
          </cell>
          <cell r="N424">
            <v>2262.33</v>
          </cell>
        </row>
        <row r="425">
          <cell r="A425" t="str">
            <v>TZT142</v>
          </cell>
          <cell r="B425" t="str">
            <v>Triumphal Associates Bhd</v>
          </cell>
          <cell r="C425">
            <v>100000</v>
          </cell>
          <cell r="D425">
            <v>202</v>
          </cell>
          <cell r="E425">
            <v>202</v>
          </cell>
          <cell r="I425">
            <v>400</v>
          </cell>
          <cell r="J425" t="e">
            <v>#N/A</v>
          </cell>
          <cell r="K425">
            <v>202</v>
          </cell>
          <cell r="L425">
            <v>400</v>
          </cell>
          <cell r="M425">
            <v>0</v>
          </cell>
          <cell r="N425">
            <v>202</v>
          </cell>
        </row>
      </sheetData>
      <sheetData sheetId="1" refreshError="1"/>
      <sheetData sheetId="2" refreshError="1"/>
      <sheetData sheetId="3" refreshError="1"/>
      <sheetData sheetId="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rst-Cut FY2019"/>
      <sheetName val="Valuation FY1819"/>
      <sheetName val="From Valuers (Second-Cut)"/>
      <sheetName val="From Valuers (First-Cut)"/>
      <sheetName val="NPI_Sep_YTD"/>
      <sheetName val="NPI Yield _FY1819"/>
      <sheetName val="NPI_YTD (Proposed)"/>
      <sheetName val="Ppty Factsheet"/>
    </sheetNames>
    <sheetDataSet>
      <sheetData sheetId="0"/>
      <sheetData sheetId="1"/>
      <sheetData sheetId="2">
        <row r="2">
          <cell r="B2" t="str">
            <v>Portfolio</v>
          </cell>
          <cell r="C2" t="str">
            <v>Type of Lease</v>
          </cell>
          <cell r="D2" t="str">
            <v>Short Name</v>
          </cell>
          <cell r="E2" t="str">
            <v>Property</v>
          </cell>
          <cell r="G2" t="str">
            <v>Address</v>
          </cell>
          <cell r="H2" t="str">
            <v>Gross Floor Area (sm)</v>
          </cell>
          <cell r="I2" t="str">
            <v>Net Lettable Area (sm)</v>
          </cell>
          <cell r="J2" t="str">
            <v>Purchase Price ($ mil)</v>
          </cell>
          <cell r="K2" t="str">
            <v>Last Valuation Date</v>
          </cell>
          <cell r="L2" t="str">
            <v xml:space="preserve">Acquisition Date </v>
          </cell>
          <cell r="M2" t="str">
            <v>Allowable Plot Ratio (Master Plan 2008)</v>
          </cell>
          <cell r="N2" t="str">
            <v>Existing Plot Ratio</v>
          </cell>
          <cell r="O2" t="str">
            <v>Zoning (Master Plan 2008)</v>
          </cell>
          <cell r="P2"/>
          <cell r="Q2" t="str">
            <v>Value as of 31 Mar 2018 ($Mil)</v>
          </cell>
          <cell r="R2" t="str">
            <v>Book Value as of Dec-18 (inc. amortisation)  ($Mil)</v>
          </cell>
          <cell r="S2" t="str">
            <v>Book Value as of Dec18 
 ($Mil)</v>
          </cell>
          <cell r="T2" t="str">
            <v>Value as of 31 Mar 2019($Mil)</v>
          </cell>
          <cell r="U2" t="str">
            <v>Value as of 31 Mar 2019 ($Mil) (1st Cut)</v>
          </cell>
          <cell r="V2" t="str">
            <v>Difference
 (BV Dec18 vs 1st cut) 
($Mil)</v>
          </cell>
          <cell r="W2"/>
          <cell r="X2" t="str">
            <v>Difference
 (Value Mar18 vs 1st cut) 
($Mil)</v>
          </cell>
          <cell r="Y2"/>
          <cell r="Z2" t="str">
            <v>Value as of 31 Mar 2019 ($Mil) (2nd Cut)</v>
          </cell>
          <cell r="AA2" t="str">
            <v>Difference
 (BV Dec18 vs 2nd cut) 
($Mil)</v>
          </cell>
          <cell r="AB2"/>
          <cell r="AC2" t="str">
            <v>Difference
 (Value Mar18 vs 2nd cut) 
($Mil)</v>
          </cell>
          <cell r="AD2"/>
          <cell r="AE2" t="str">
            <v xml:space="preserve">Value ($Mil) </v>
          </cell>
          <cell r="AF2" t="str">
            <v>Difference
(BV Mar18 vs 3rd Cut)
($mil)</v>
          </cell>
          <cell r="AG2"/>
          <cell r="AH2" t="str">
            <v>Difference
(Value Mar18 vs 3rd Cut)
($mil)</v>
          </cell>
          <cell r="AI2"/>
          <cell r="AK2" t="str">
            <v>GFA (sf)</v>
          </cell>
          <cell r="AL2" t="str">
            <v>$psf on GFA</v>
          </cell>
          <cell r="AM2" t="str">
            <v>NLA (sm) 31 Mar 2018</v>
          </cell>
          <cell r="AN2" t="str">
            <v>NLA (sm) 31 Mar 2019</v>
          </cell>
          <cell r="AO2" t="str">
            <v>Underwriting Market Rent Rate ($psf)</v>
          </cell>
          <cell r="AP2" t="str">
            <v>Occupancy Assumption (%)</v>
          </cell>
          <cell r="AQ2" t="str">
            <v>Cap. Rate (%)</v>
          </cell>
          <cell r="AR2" t="str">
            <v>Valuation (mil) (Using Cap Method)</v>
          </cell>
          <cell r="AS2"/>
          <cell r="AT2" t="str">
            <v>1st Year Net Yield (%) (2018)</v>
          </cell>
          <cell r="AU2" t="str">
            <v>IRR (%)</v>
          </cell>
          <cell r="AV2" t="str">
            <v>Discount Rate (%)</v>
          </cell>
          <cell r="AW2" t="str">
            <v>Terminal Cap Rate (%)</v>
          </cell>
          <cell r="AX2" t="str">
            <v>Valuation (mil) (Using DCF Method)</v>
          </cell>
          <cell r="AY2" t="str">
            <v>1st cut Assumptions</v>
          </cell>
          <cell r="AZ2" t="str">
            <v>Underwriting Market Rent Rate ($psf)</v>
          </cell>
          <cell r="BA2" t="str">
            <v>Occupancy Assumption (%)</v>
          </cell>
          <cell r="BB2" t="str">
            <v>Cap. Rate (%)</v>
          </cell>
          <cell r="BC2" t="str">
            <v>Valuation (mil) (Using Cap Method)</v>
          </cell>
          <cell r="BD2"/>
          <cell r="BE2" t="str">
            <v>1st Year Net Yield (%) (2018)</v>
          </cell>
          <cell r="BF2" t="str">
            <v>IRR (%)</v>
          </cell>
          <cell r="BG2" t="str">
            <v>Discount Rate (%)</v>
          </cell>
          <cell r="BH2" t="str">
            <v>Terminal Cap Rate (%)</v>
          </cell>
          <cell r="BI2" t="str">
            <v>Valuation (mil) (Using DCF Method)</v>
          </cell>
          <cell r="BJ2" t="str">
            <v>2nd cut Assumptions</v>
          </cell>
          <cell r="BK2" t="str">
            <v>Underwriting Market Rent Rate ($psf)</v>
          </cell>
          <cell r="BL2" t="str">
            <v>Occupancy Assumption (%)</v>
          </cell>
          <cell r="BM2" t="str">
            <v>Cap. Rate (%)</v>
          </cell>
          <cell r="BN2" t="str">
            <v>Valuation (mil) (Using Cap Method)</v>
          </cell>
          <cell r="BO2"/>
          <cell r="BP2" t="str">
            <v>1st Year Net Yield (%) (2018)</v>
          </cell>
          <cell r="BQ2" t="str">
            <v>IRR (%)</v>
          </cell>
          <cell r="BR2" t="str">
            <v>Discount Rate (%)</v>
          </cell>
          <cell r="BS2" t="str">
            <v>Terminal Cap Rate (%)</v>
          </cell>
          <cell r="BT2" t="str">
            <v>Valuation (mil) (Using DCF Method)</v>
          </cell>
        </row>
        <row r="3">
          <cell r="B3" t="str">
            <v>LOG</v>
          </cell>
          <cell r="C3" t="str">
            <v>MTB</v>
          </cell>
          <cell r="D3" t="str">
            <v>20Tuas1</v>
          </cell>
          <cell r="E3" t="str">
            <v>20 Tuas Avenue 1</v>
          </cell>
          <cell r="G3"/>
          <cell r="H3">
            <v>44449</v>
          </cell>
          <cell r="I3">
            <v>41133.57</v>
          </cell>
          <cell r="J3">
            <v>50</v>
          </cell>
          <cell r="K3">
            <v>86.4</v>
          </cell>
          <cell r="L3">
            <v>38036</v>
          </cell>
          <cell r="M3"/>
          <cell r="N3"/>
          <cell r="O3"/>
          <cell r="P3" t="str">
            <v>LOG</v>
          </cell>
          <cell r="Q3">
            <v>86.4</v>
          </cell>
          <cell r="R3" t="e">
            <v>#VALUE!</v>
          </cell>
          <cell r="S3">
            <v>88.120999999999995</v>
          </cell>
          <cell r="T3"/>
          <cell r="U3">
            <v>76.3</v>
          </cell>
          <cell r="V3">
            <v>-11.820999999999998</v>
          </cell>
          <cell r="W3">
            <v>-0.13414509594761748</v>
          </cell>
          <cell r="X3">
            <v>-10.100000000000009</v>
          </cell>
          <cell r="Y3">
            <v>-0.11689814814814825</v>
          </cell>
          <cell r="Z3">
            <v>86.4</v>
          </cell>
          <cell r="AA3">
            <v>-1.7209999999999894</v>
          </cell>
          <cell r="AB3">
            <v>-1.9529964480657136E-2</v>
          </cell>
          <cell r="AC3">
            <v>0</v>
          </cell>
          <cell r="AD3">
            <v>0</v>
          </cell>
          <cell r="AE3">
            <v>86.4</v>
          </cell>
          <cell r="AF3">
            <v>-1.7209999999999894</v>
          </cell>
          <cell r="AG3">
            <v>-1.9529964480657136E-2</v>
          </cell>
          <cell r="AH3">
            <v>0</v>
          </cell>
          <cell r="AI3">
            <v>0</v>
          </cell>
          <cell r="AK3">
            <v>478449.03599999996</v>
          </cell>
          <cell r="AL3">
            <v>180.58349688053298</v>
          </cell>
          <cell r="AM3">
            <v>2100.4741382768379</v>
          </cell>
          <cell r="AN3">
            <v>2100.4741382768379</v>
          </cell>
          <cell r="AO3">
            <v>1.42</v>
          </cell>
          <cell r="AP3">
            <v>0.97</v>
          </cell>
          <cell r="AQ3">
            <v>6.25E-2</v>
          </cell>
          <cell r="AR3">
            <v>76.2</v>
          </cell>
          <cell r="AS3"/>
          <cell r="AT3">
            <v>5.1799999999999999E-2</v>
          </cell>
          <cell r="AU3">
            <v>7.7700000000000005E-2</v>
          </cell>
          <cell r="AV3">
            <v>7.7499999999999999E-2</v>
          </cell>
          <cell r="AW3">
            <v>6.5000000000000002E-2</v>
          </cell>
          <cell r="AX3">
            <v>76.400000000000006</v>
          </cell>
          <cell r="AY3"/>
          <cell r="AZ3">
            <v>1.4167414760184829</v>
          </cell>
          <cell r="BA3">
            <v>0.99</v>
          </cell>
          <cell r="BB3">
            <v>6.25E-2</v>
          </cell>
          <cell r="BC3">
            <v>85.9</v>
          </cell>
          <cell r="BD3"/>
          <cell r="BE3">
            <v>5.1799252331579601E-2</v>
          </cell>
          <cell r="BF3">
            <v>7.8352910554158495E-2</v>
          </cell>
          <cell r="BG3">
            <v>7.7499999999999999E-2</v>
          </cell>
          <cell r="BH3">
            <v>6.5000000000000002E-2</v>
          </cell>
          <cell r="BI3">
            <v>86.9</v>
          </cell>
          <cell r="BJ3"/>
          <cell r="BK3">
            <v>1.4167414760184829</v>
          </cell>
          <cell r="BL3">
            <v>0.99</v>
          </cell>
          <cell r="BM3">
            <v>6.25E-2</v>
          </cell>
          <cell r="BN3">
            <v>85.9</v>
          </cell>
          <cell r="BO3"/>
          <cell r="BP3">
            <v>5.1799252331579601E-2</v>
          </cell>
          <cell r="BQ3">
            <v>7.8352910554158495E-2</v>
          </cell>
          <cell r="BR3">
            <v>7.7499999999999999E-2</v>
          </cell>
          <cell r="BS3">
            <v>6.5000000000000002E-2</v>
          </cell>
          <cell r="BT3">
            <v>86.9</v>
          </cell>
        </row>
        <row r="4">
          <cell r="B4" t="str">
            <v>LOG</v>
          </cell>
          <cell r="C4" t="str">
            <v>MTB</v>
          </cell>
          <cell r="D4" t="str">
            <v>XilinC</v>
          </cell>
          <cell r="E4" t="str">
            <v>7 Changi South Street 2</v>
          </cell>
          <cell r="G4"/>
          <cell r="H4">
            <v>18708.000000000004</v>
          </cell>
          <cell r="I4">
            <v>13035</v>
          </cell>
          <cell r="J4">
            <v>30.6</v>
          </cell>
          <cell r="K4">
            <v>27.3</v>
          </cell>
          <cell r="L4">
            <v>38477</v>
          </cell>
          <cell r="M4"/>
          <cell r="N4"/>
          <cell r="O4"/>
          <cell r="P4" t="str">
            <v>LOG</v>
          </cell>
          <cell r="Q4">
            <v>27.3</v>
          </cell>
          <cell r="R4" t="e">
            <v>#VALUE!</v>
          </cell>
          <cell r="S4">
            <v>29.01</v>
          </cell>
          <cell r="T4"/>
          <cell r="U4">
            <v>28.9</v>
          </cell>
          <cell r="V4">
            <v>-0.11000000000000298</v>
          </cell>
          <cell r="W4">
            <v>-3.7917959324371697E-3</v>
          </cell>
          <cell r="X4">
            <v>1.5999999999999979</v>
          </cell>
          <cell r="Y4">
            <v>5.8608058608058622E-2</v>
          </cell>
          <cell r="Z4">
            <v>29</v>
          </cell>
          <cell r="AA4">
            <v>-1.0000000000001563E-2</v>
          </cell>
          <cell r="AB4">
            <v>-3.4470872113068207E-4</v>
          </cell>
          <cell r="AC4">
            <v>1.6999999999999993</v>
          </cell>
          <cell r="AD4">
            <v>6.2271062271062272E-2</v>
          </cell>
          <cell r="AE4">
            <v>29</v>
          </cell>
          <cell r="AF4">
            <v>-1.0000000000001563E-2</v>
          </cell>
          <cell r="AG4">
            <v>-3.4470872113068207E-4</v>
          </cell>
          <cell r="AH4">
            <v>1.6999999999999993</v>
          </cell>
          <cell r="AI4">
            <v>6.2271062271062272E-2</v>
          </cell>
          <cell r="AK4">
            <v>201372.91200000004</v>
          </cell>
          <cell r="AL4">
            <v>144.01142493286284</v>
          </cell>
          <cell r="AM4">
            <v>2094.361334867664</v>
          </cell>
          <cell r="AN4">
            <v>2224.7794399693134</v>
          </cell>
          <cell r="AO4">
            <v>1.65</v>
          </cell>
          <cell r="AP4">
            <v>0.97</v>
          </cell>
          <cell r="AQ4">
            <v>6.5000000000000002E-2</v>
          </cell>
          <cell r="AR4">
            <v>29.3</v>
          </cell>
          <cell r="AS4"/>
          <cell r="AT4">
            <v>7.1099999999999997E-2</v>
          </cell>
          <cell r="AU4">
            <v>7.7499999999999999E-2</v>
          </cell>
          <cell r="AV4">
            <v>0.08</v>
          </cell>
          <cell r="AW4">
            <v>6.7500000000000004E-2</v>
          </cell>
          <cell r="AX4">
            <v>28.4</v>
          </cell>
          <cell r="AY4"/>
          <cell r="AZ4">
            <v>1.6461617493380887</v>
          </cell>
          <cell r="BA4">
            <v>0.97</v>
          </cell>
          <cell r="BB4">
            <v>6.5000000000000002E-2</v>
          </cell>
          <cell r="BC4">
            <v>29.5</v>
          </cell>
          <cell r="BD4"/>
          <cell r="BE4">
            <v>7.1148981610073075E-2</v>
          </cell>
          <cell r="BF4">
            <v>7.6788292883634535E-2</v>
          </cell>
          <cell r="BG4">
            <v>0.08</v>
          </cell>
          <cell r="BH4">
            <v>6.7500000000000004E-2</v>
          </cell>
          <cell r="BI4">
            <v>28.4</v>
          </cell>
          <cell r="BJ4"/>
          <cell r="BK4">
            <v>1.6461617493380887</v>
          </cell>
          <cell r="BL4">
            <v>0.97</v>
          </cell>
          <cell r="BM4">
            <v>6.5000000000000002E-2</v>
          </cell>
          <cell r="BN4">
            <v>29.5</v>
          </cell>
          <cell r="BO4"/>
          <cell r="BP4">
            <v>7.1148981610073075E-2</v>
          </cell>
          <cell r="BQ4">
            <v>7.6788292883634535E-2</v>
          </cell>
          <cell r="BR4">
            <v>0.08</v>
          </cell>
          <cell r="BS4">
            <v>6.7500000000000004E-2</v>
          </cell>
          <cell r="BT4">
            <v>28.4</v>
          </cell>
        </row>
        <row r="5">
          <cell r="B5" t="str">
            <v>LOG</v>
          </cell>
          <cell r="C5" t="str">
            <v>MTB</v>
          </cell>
          <cell r="D5" t="str">
            <v>CLC</v>
          </cell>
          <cell r="E5" t="str">
            <v>19 Loyang Way</v>
          </cell>
          <cell r="G5"/>
          <cell r="H5">
            <v>51741.999999999993</v>
          </cell>
          <cell r="I5">
            <v>39459.79</v>
          </cell>
          <cell r="J5">
            <v>45.6</v>
          </cell>
          <cell r="K5">
            <v>80.8</v>
          </cell>
          <cell r="L5">
            <v>38055</v>
          </cell>
          <cell r="M5"/>
          <cell r="N5"/>
          <cell r="O5"/>
          <cell r="P5" t="str">
            <v>LOG</v>
          </cell>
          <cell r="Q5">
            <v>80.8</v>
          </cell>
          <cell r="R5" t="e">
            <v>#VALUE!</v>
          </cell>
          <cell r="S5">
            <v>80.861000000000004</v>
          </cell>
          <cell r="T5"/>
          <cell r="U5">
            <v>78.599999999999994</v>
          </cell>
          <cell r="V5">
            <v>-2.2610000000000099</v>
          </cell>
          <cell r="W5">
            <v>-2.7961563670991119E-2</v>
          </cell>
          <cell r="X5">
            <v>-2.2000000000000028</v>
          </cell>
          <cell r="Y5">
            <v>-2.7227722772277252E-2</v>
          </cell>
          <cell r="Z5">
            <v>78.599999999999994</v>
          </cell>
          <cell r="AA5">
            <v>-2.2610000000000099</v>
          </cell>
          <cell r="AB5">
            <v>-2.7961563670991119E-2</v>
          </cell>
          <cell r="AC5">
            <v>-2.2000000000000028</v>
          </cell>
          <cell r="AD5">
            <v>-2.7227722772277252E-2</v>
          </cell>
          <cell r="AE5">
            <v>78.599999999999994</v>
          </cell>
          <cell r="AF5">
            <v>-2.2610000000000099</v>
          </cell>
          <cell r="AG5">
            <v>-2.7961563670991119E-2</v>
          </cell>
          <cell r="AH5">
            <v>-2.2000000000000028</v>
          </cell>
          <cell r="AI5">
            <v>-2.7227722772277252E-2</v>
          </cell>
          <cell r="AK5">
            <v>556950.88799999992</v>
          </cell>
          <cell r="AL5">
            <v>141.12554929618858</v>
          </cell>
          <cell r="AM5">
            <v>2047.6540802675329</v>
          </cell>
          <cell r="AN5">
            <v>1991.9011226364864</v>
          </cell>
          <cell r="AO5">
            <v>1.7056812567260489</v>
          </cell>
          <cell r="AP5">
            <v>0.9</v>
          </cell>
          <cell r="AQ5">
            <v>6.5000000000000002E-2</v>
          </cell>
          <cell r="AR5">
            <v>75.608090902595336</v>
          </cell>
          <cell r="AS5"/>
          <cell r="AT5">
            <v>6.5809981543736143E-2</v>
          </cell>
          <cell r="AU5">
            <v>8.3037945628166202E-2</v>
          </cell>
          <cell r="AV5">
            <v>7.7499999999999999E-2</v>
          </cell>
          <cell r="AW5">
            <v>6.7500000000000004E-2</v>
          </cell>
          <cell r="AX5">
            <v>81.424847072026481</v>
          </cell>
          <cell r="AY5"/>
          <cell r="AZ5">
            <v>1.7089243010749602</v>
          </cell>
          <cell r="BA5">
            <v>0.9</v>
          </cell>
          <cell r="BB5">
            <v>6.5000000000000002E-2</v>
          </cell>
          <cell r="BC5">
            <v>75.714733261288004</v>
          </cell>
          <cell r="BD5"/>
          <cell r="BE5">
            <v>6.5665048223312275E-2</v>
          </cell>
          <cell r="BF5">
            <v>8.3011046051979079E-2</v>
          </cell>
          <cell r="BG5">
            <v>7.7499999999999999E-2</v>
          </cell>
          <cell r="BH5">
            <v>6.7500000000000004E-2</v>
          </cell>
          <cell r="BI5">
            <v>81.410027930498899</v>
          </cell>
          <cell r="BJ5"/>
          <cell r="BK5">
            <v>1.7089243010749602</v>
          </cell>
          <cell r="BL5">
            <v>0.9</v>
          </cell>
          <cell r="BM5">
            <v>6.5000000000000002E-2</v>
          </cell>
          <cell r="BN5">
            <v>75.714733261288004</v>
          </cell>
          <cell r="BO5"/>
          <cell r="BP5">
            <v>6.5665048223312275E-2</v>
          </cell>
          <cell r="BQ5">
            <v>8.3011046051979079E-2</v>
          </cell>
          <cell r="BR5">
            <v>7.7499999999999999E-2</v>
          </cell>
          <cell r="BS5">
            <v>6.7500000000000004E-2</v>
          </cell>
          <cell r="BT5">
            <v>81.410027930498899</v>
          </cell>
        </row>
        <row r="6">
          <cell r="B6" t="str">
            <v>LOG</v>
          </cell>
          <cell r="C6" t="str">
            <v>MTB</v>
          </cell>
          <cell r="D6" t="str">
            <v>1ChgiS</v>
          </cell>
          <cell r="E6" t="str">
            <v>1 Changi South Lane</v>
          </cell>
          <cell r="G6"/>
          <cell r="H6">
            <v>25768</v>
          </cell>
          <cell r="I6">
            <v>23528.06</v>
          </cell>
          <cell r="J6">
            <v>34.799999999999997</v>
          </cell>
          <cell r="K6">
            <v>47.4</v>
          </cell>
          <cell r="L6">
            <v>38630</v>
          </cell>
          <cell r="M6"/>
          <cell r="N6"/>
          <cell r="O6"/>
          <cell r="P6" t="str">
            <v>LOG</v>
          </cell>
          <cell r="Q6">
            <v>47.4</v>
          </cell>
          <cell r="R6" t="e">
            <v>#VALUE!</v>
          </cell>
          <cell r="S6">
            <v>47.531999999999996</v>
          </cell>
          <cell r="T6"/>
          <cell r="U6">
            <v>47.4</v>
          </cell>
          <cell r="V6">
            <v>-0.1319999999999979</v>
          </cell>
          <cell r="W6">
            <v>-2.777076495834363E-3</v>
          </cell>
          <cell r="X6">
            <v>0</v>
          </cell>
          <cell r="Y6">
            <v>0</v>
          </cell>
          <cell r="Z6">
            <v>47.4</v>
          </cell>
          <cell r="AA6">
            <v>-0.1319999999999979</v>
          </cell>
          <cell r="AB6">
            <v>-2.777076495834363E-3</v>
          </cell>
          <cell r="AC6">
            <v>0</v>
          </cell>
          <cell r="AD6">
            <v>0</v>
          </cell>
          <cell r="AE6">
            <v>47.4</v>
          </cell>
          <cell r="AF6">
            <v>-0.1319999999999979</v>
          </cell>
          <cell r="AG6">
            <v>-2.777076495834363E-3</v>
          </cell>
          <cell r="AH6">
            <v>0</v>
          </cell>
          <cell r="AI6">
            <v>0</v>
          </cell>
          <cell r="AK6">
            <v>277366.75199999998</v>
          </cell>
          <cell r="AL6">
            <v>170.89286894775336</v>
          </cell>
          <cell r="AM6">
            <v>2014.6157396742442</v>
          </cell>
          <cell r="AN6">
            <v>2014.6157396742442</v>
          </cell>
          <cell r="AO6">
            <v>1.58</v>
          </cell>
          <cell r="AP6">
            <v>0.97</v>
          </cell>
          <cell r="AQ6">
            <v>6.5000000000000002E-2</v>
          </cell>
          <cell r="AR6">
            <v>47.5</v>
          </cell>
          <cell r="AS6"/>
          <cell r="AT6">
            <v>6.9900000000000004E-2</v>
          </cell>
          <cell r="AU6">
            <v>7.9799999999999996E-2</v>
          </cell>
          <cell r="AV6">
            <v>0.08</v>
          </cell>
          <cell r="AW6">
            <v>6.7500000000000004E-2</v>
          </cell>
          <cell r="AX6">
            <v>47.4</v>
          </cell>
          <cell r="AY6"/>
          <cell r="AZ6">
            <v>1.5840268225757241</v>
          </cell>
          <cell r="BA6">
            <v>0.97</v>
          </cell>
          <cell r="BB6">
            <v>6.5000000000000002E-2</v>
          </cell>
          <cell r="BC6">
            <v>47.5</v>
          </cell>
          <cell r="BD6"/>
          <cell r="BE6">
            <v>7.0246052952241525E-2</v>
          </cell>
          <cell r="BF6">
            <v>7.9314281502753659E-2</v>
          </cell>
          <cell r="BG6">
            <v>0.08</v>
          </cell>
          <cell r="BH6">
            <v>6.7500000000000004E-2</v>
          </cell>
          <cell r="BI6">
            <v>47.2</v>
          </cell>
          <cell r="BJ6"/>
          <cell r="BK6">
            <v>1.5840268225757241</v>
          </cell>
          <cell r="BL6">
            <v>0.97</v>
          </cell>
          <cell r="BM6">
            <v>6.5000000000000002E-2</v>
          </cell>
          <cell r="BN6">
            <v>47.5</v>
          </cell>
          <cell r="BO6"/>
          <cell r="BP6">
            <v>7.0246052952241525E-2</v>
          </cell>
          <cell r="BQ6">
            <v>7.9314281502753659E-2</v>
          </cell>
          <cell r="BR6">
            <v>0.08</v>
          </cell>
          <cell r="BS6">
            <v>6.7500000000000004E-2</v>
          </cell>
          <cell r="BT6">
            <v>47.2</v>
          </cell>
        </row>
        <row r="7">
          <cell r="B7" t="str">
            <v>LOG</v>
          </cell>
          <cell r="C7" t="str">
            <v>MTB</v>
          </cell>
          <cell r="D7" t="str">
            <v>71Alps</v>
          </cell>
          <cell r="E7" t="str">
            <v xml:space="preserve">71 Alps Avenue </v>
          </cell>
          <cell r="G7"/>
          <cell r="H7">
            <v>12755.852842809365</v>
          </cell>
          <cell r="I7">
            <v>11046</v>
          </cell>
          <cell r="J7">
            <v>25.6</v>
          </cell>
          <cell r="K7">
            <v>21.6</v>
          </cell>
          <cell r="L7">
            <v>40058</v>
          </cell>
          <cell r="M7"/>
          <cell r="N7"/>
          <cell r="O7"/>
          <cell r="P7" t="str">
            <v>LOG</v>
          </cell>
          <cell r="Q7">
            <v>21.6</v>
          </cell>
          <cell r="R7" t="e">
            <v>#VALUE!</v>
          </cell>
          <cell r="S7">
            <v>21.643999999999998</v>
          </cell>
          <cell r="T7"/>
          <cell r="U7">
            <v>21.5</v>
          </cell>
          <cell r="V7">
            <v>-0.14399999999999835</v>
          </cell>
          <cell r="W7">
            <v>-6.6531140269819877E-3</v>
          </cell>
          <cell r="X7">
            <v>-0.10000000000000142</v>
          </cell>
          <cell r="Y7">
            <v>-4.6296296296296502E-3</v>
          </cell>
          <cell r="Z7">
            <v>21.5</v>
          </cell>
          <cell r="AA7">
            <v>-0.14399999999999835</v>
          </cell>
          <cell r="AB7">
            <v>-6.6531140269819877E-3</v>
          </cell>
          <cell r="AC7">
            <v>-0.10000000000000142</v>
          </cell>
          <cell r="AD7">
            <v>-4.6296296296296502E-3</v>
          </cell>
          <cell r="AE7">
            <v>21.8</v>
          </cell>
          <cell r="AF7">
            <v>0.15600000000000236</v>
          </cell>
          <cell r="AG7">
            <v>7.2075401958973107E-3</v>
          </cell>
          <cell r="AH7">
            <v>0.19999999999999929</v>
          </cell>
          <cell r="AI7">
            <v>9.2592592592593004E-3</v>
          </cell>
          <cell r="AK7">
            <v>137304</v>
          </cell>
          <cell r="AL7">
            <v>158.7717764959506</v>
          </cell>
          <cell r="AM7">
            <v>1955.4589896795221</v>
          </cell>
          <cell r="AN7">
            <v>1973.5650914358139</v>
          </cell>
          <cell r="AO7">
            <v>1.54</v>
          </cell>
          <cell r="AP7">
            <v>0.98</v>
          </cell>
          <cell r="AQ7">
            <v>0.06</v>
          </cell>
          <cell r="AR7">
            <v>22</v>
          </cell>
          <cell r="AS7"/>
          <cell r="AT7">
            <v>5.3900000000000003E-2</v>
          </cell>
          <cell r="AU7">
            <v>7.3999999999999996E-2</v>
          </cell>
          <cell r="AV7">
            <v>7.7499999999999999E-2</v>
          </cell>
          <cell r="AW7">
            <v>6.25E-2</v>
          </cell>
          <cell r="AX7">
            <v>20.9</v>
          </cell>
          <cell r="AY7"/>
          <cell r="AZ7">
            <v>1.5434834031014313</v>
          </cell>
          <cell r="BA7">
            <v>0.98</v>
          </cell>
          <cell r="BB7">
            <v>0.06</v>
          </cell>
          <cell r="BC7">
            <v>22</v>
          </cell>
          <cell r="BD7"/>
          <cell r="BE7">
            <v>5.3888571377445862E-2</v>
          </cell>
          <cell r="BF7">
            <v>7.3339346732796074E-2</v>
          </cell>
          <cell r="BG7">
            <v>7.7499999999999999E-2</v>
          </cell>
          <cell r="BH7">
            <v>6.25E-2</v>
          </cell>
          <cell r="BI7">
            <v>20.9</v>
          </cell>
          <cell r="BJ7"/>
          <cell r="BK7">
            <v>1.5605587677705646</v>
          </cell>
          <cell r="BL7">
            <v>0.98</v>
          </cell>
          <cell r="BM7">
            <v>0.06</v>
          </cell>
          <cell r="BN7">
            <v>22.3</v>
          </cell>
          <cell r="BO7"/>
          <cell r="BP7">
            <v>5.3125997254180116E-2</v>
          </cell>
          <cell r="BQ7">
            <v>7.3410112372952252E-2</v>
          </cell>
          <cell r="BR7">
            <v>7.7499999999999999E-2</v>
          </cell>
          <cell r="BS7">
            <v>6.25E-2</v>
          </cell>
          <cell r="BT7">
            <v>21.2</v>
          </cell>
        </row>
        <row r="8">
          <cell r="B8" t="str">
            <v>LOG</v>
          </cell>
          <cell r="C8" t="str">
            <v>MTB</v>
          </cell>
          <cell r="D8" t="str">
            <v>21ChgiS</v>
          </cell>
          <cell r="E8" t="str">
            <v>21 Changi South Avenue 2</v>
          </cell>
          <cell r="G8"/>
          <cell r="H8">
            <v>13120</v>
          </cell>
          <cell r="I8">
            <v>11440.49</v>
          </cell>
          <cell r="J8">
            <v>31.888000000000002</v>
          </cell>
          <cell r="K8">
            <v>22.3</v>
          </cell>
          <cell r="L8">
            <v>39526</v>
          </cell>
          <cell r="M8"/>
          <cell r="N8"/>
          <cell r="O8"/>
          <cell r="P8" t="str">
            <v>LOG</v>
          </cell>
          <cell r="Q8">
            <v>22.3</v>
          </cell>
          <cell r="R8" t="e">
            <v>#VALUE!</v>
          </cell>
          <cell r="S8">
            <v>22.608000000000001</v>
          </cell>
          <cell r="T8"/>
          <cell r="U8">
            <v>22.2</v>
          </cell>
          <cell r="V8">
            <v>-0.40800000000000125</v>
          </cell>
          <cell r="W8">
            <v>-1.8046709129511784E-2</v>
          </cell>
          <cell r="X8">
            <v>-0.10000000000000142</v>
          </cell>
          <cell r="Y8">
            <v>-4.484304932735439E-3</v>
          </cell>
          <cell r="Z8">
            <v>22.2</v>
          </cell>
          <cell r="AA8">
            <v>-0.40800000000000125</v>
          </cell>
          <cell r="AB8">
            <v>-1.8046709129511784E-2</v>
          </cell>
          <cell r="AC8">
            <v>-0.10000000000000142</v>
          </cell>
          <cell r="AD8">
            <v>-4.484304932735439E-3</v>
          </cell>
          <cell r="AE8">
            <v>21</v>
          </cell>
          <cell r="AF8">
            <v>-1.6080000000000005</v>
          </cell>
          <cell r="AG8">
            <v>-7.1125265392781301E-2</v>
          </cell>
          <cell r="AH8">
            <v>-1.3000000000000007</v>
          </cell>
          <cell r="AI8">
            <v>-5.8295964125560595E-2</v>
          </cell>
          <cell r="AK8">
            <v>141223.67999999999</v>
          </cell>
          <cell r="AL8">
            <v>148.70027462816435</v>
          </cell>
          <cell r="AM8">
            <v>1949.2172101020151</v>
          </cell>
          <cell r="AN8">
            <v>1835.5857135489828</v>
          </cell>
          <cell r="AO8">
            <v>1.61</v>
          </cell>
          <cell r="AP8">
            <v>0.97</v>
          </cell>
          <cell r="AQ8">
            <v>6.5000000000000002E-2</v>
          </cell>
          <cell r="AR8">
            <v>22.3</v>
          </cell>
          <cell r="AS8"/>
          <cell r="AT8">
            <v>5.04E-2</v>
          </cell>
          <cell r="AU8">
            <v>7.8399999999999997E-2</v>
          </cell>
          <cell r="AV8">
            <v>0.08</v>
          </cell>
          <cell r="AW8">
            <v>6.7500000000000004E-2</v>
          </cell>
          <cell r="AX8">
            <v>22</v>
          </cell>
          <cell r="AY8"/>
          <cell r="AZ8">
            <v>1.6117375396516525</v>
          </cell>
          <cell r="BA8">
            <v>0.97</v>
          </cell>
          <cell r="BB8">
            <v>6.5000000000000002E-2</v>
          </cell>
          <cell r="BC8">
            <v>22.3</v>
          </cell>
          <cell r="BD8"/>
          <cell r="BE8">
            <v>5.0389425217495225E-2</v>
          </cell>
          <cell r="BF8">
            <v>7.8415587903017725E-2</v>
          </cell>
          <cell r="BG8">
            <v>0.08</v>
          </cell>
          <cell r="BH8">
            <v>6.7500000000000004E-2</v>
          </cell>
          <cell r="BI8">
            <v>22</v>
          </cell>
          <cell r="BJ8"/>
          <cell r="BK8">
            <v>1.5797668810522398</v>
          </cell>
          <cell r="BL8">
            <v>0.95</v>
          </cell>
          <cell r="BM8">
            <v>6.5000000000000002E-2</v>
          </cell>
          <cell r="BN8">
            <v>21.1</v>
          </cell>
          <cell r="BO8"/>
          <cell r="BP8">
            <v>5.059834198308362E-2</v>
          </cell>
          <cell r="BQ8">
            <v>7.8446501682451819E-2</v>
          </cell>
          <cell r="BR8">
            <v>0.08</v>
          </cell>
          <cell r="BS8">
            <v>6.7500000000000004E-2</v>
          </cell>
          <cell r="BT8">
            <v>20.8</v>
          </cell>
        </row>
        <row r="9">
          <cell r="B9" t="str">
            <v>LOG</v>
          </cell>
          <cell r="C9" t="str">
            <v>MTB</v>
          </cell>
          <cell r="D9" t="str">
            <v>9ChgiS</v>
          </cell>
          <cell r="E9" t="str">
            <v>9 Changi South Street 3</v>
          </cell>
          <cell r="G9"/>
          <cell r="H9">
            <v>28647.993311036789</v>
          </cell>
          <cell r="I9">
            <v>23753.34</v>
          </cell>
          <cell r="J9">
            <v>32</v>
          </cell>
          <cell r="K9">
            <v>42.6</v>
          </cell>
          <cell r="L9">
            <v>38349</v>
          </cell>
          <cell r="M9"/>
          <cell r="N9"/>
          <cell r="O9"/>
          <cell r="P9" t="str">
            <v>LOG</v>
          </cell>
          <cell r="Q9">
            <v>42.6</v>
          </cell>
          <cell r="R9" t="e">
            <v>#VALUE!</v>
          </cell>
          <cell r="S9">
            <v>42.865000000000002</v>
          </cell>
          <cell r="T9"/>
          <cell r="U9">
            <v>42.6</v>
          </cell>
          <cell r="V9">
            <v>-0.26500000000000057</v>
          </cell>
          <cell r="W9">
            <v>-6.1821999300128994E-3</v>
          </cell>
          <cell r="X9">
            <v>0</v>
          </cell>
          <cell r="Y9">
            <v>0</v>
          </cell>
          <cell r="Z9">
            <v>43.2</v>
          </cell>
          <cell r="AA9">
            <v>0.33500000000000085</v>
          </cell>
          <cell r="AB9">
            <v>7.8152338737897953E-3</v>
          </cell>
          <cell r="AC9">
            <v>0.60000000000000142</v>
          </cell>
          <cell r="AD9">
            <v>1.4084507042253502E-2</v>
          </cell>
          <cell r="AE9">
            <v>43.6</v>
          </cell>
          <cell r="AF9">
            <v>0.73499999999999943</v>
          </cell>
          <cell r="AG9">
            <v>1.7146856409658184E-2</v>
          </cell>
          <cell r="AH9">
            <v>1</v>
          </cell>
          <cell r="AI9">
            <v>2.3474178403755763E-2</v>
          </cell>
          <cell r="AK9">
            <v>308367</v>
          </cell>
          <cell r="AL9">
            <v>141.38996714953285</v>
          </cell>
          <cell r="AM9">
            <v>1793.4319973527934</v>
          </cell>
          <cell r="AN9">
            <v>1835.531340013657</v>
          </cell>
          <cell r="AO9">
            <v>1.57</v>
          </cell>
          <cell r="AP9">
            <v>0.92</v>
          </cell>
          <cell r="AQ9">
            <v>6.5000000000000002E-2</v>
          </cell>
          <cell r="AR9">
            <v>43.4</v>
          </cell>
          <cell r="AS9"/>
          <cell r="AT9">
            <v>5.5399999999999998E-2</v>
          </cell>
          <cell r="AU9">
            <v>7.7499999999999999E-2</v>
          </cell>
          <cell r="AV9">
            <v>0.08</v>
          </cell>
          <cell r="AW9">
            <v>6.7500000000000004E-2</v>
          </cell>
          <cell r="AX9">
            <v>41.8</v>
          </cell>
          <cell r="AY9"/>
          <cell r="AZ9">
            <v>1.5753003710773286</v>
          </cell>
          <cell r="BA9">
            <v>0.92</v>
          </cell>
          <cell r="BB9">
            <v>6.5000000000000002E-2</v>
          </cell>
          <cell r="BC9">
            <v>44.1</v>
          </cell>
          <cell r="BD9"/>
          <cell r="BE9">
            <v>5.8344008070283927E-2</v>
          </cell>
          <cell r="BF9">
            <v>7.6723635959700331E-2</v>
          </cell>
          <cell r="BG9">
            <v>0.08</v>
          </cell>
          <cell r="BH9">
            <v>6.7500000000000004E-2</v>
          </cell>
          <cell r="BI9">
            <v>42.2</v>
          </cell>
          <cell r="BJ9"/>
          <cell r="BK9">
            <v>1.5753003710773286</v>
          </cell>
          <cell r="BL9">
            <v>0.92999999999999994</v>
          </cell>
          <cell r="BM9">
            <v>6.5000000000000002E-2</v>
          </cell>
          <cell r="BN9">
            <v>44.8</v>
          </cell>
          <cell r="BO9"/>
          <cell r="BP9">
            <v>5.8052148769680886E-2</v>
          </cell>
          <cell r="BQ9">
            <v>7.6219747852872555E-2</v>
          </cell>
          <cell r="BR9">
            <v>0.08</v>
          </cell>
          <cell r="BS9">
            <v>6.7500000000000004E-2</v>
          </cell>
          <cell r="BT9">
            <v>42.4</v>
          </cell>
        </row>
        <row r="10">
          <cell r="B10" t="str">
            <v>LOG</v>
          </cell>
          <cell r="C10" t="str">
            <v>MTB</v>
          </cell>
          <cell r="D10" t="str">
            <v>4CSL</v>
          </cell>
          <cell r="E10" t="str">
            <v>4 Changi South Lane</v>
          </cell>
          <cell r="G10"/>
          <cell r="H10">
            <v>18794.000000000004</v>
          </cell>
          <cell r="I10">
            <v>15550.160000000002</v>
          </cell>
          <cell r="J10">
            <v>23.3</v>
          </cell>
          <cell r="K10">
            <v>26.5</v>
          </cell>
          <cell r="L10">
            <v>38138</v>
          </cell>
          <cell r="M10"/>
          <cell r="N10"/>
          <cell r="O10"/>
          <cell r="P10" t="str">
            <v>LOG</v>
          </cell>
          <cell r="Q10">
            <v>26.5</v>
          </cell>
          <cell r="R10" t="e">
            <v>#VALUE!</v>
          </cell>
          <cell r="S10">
            <v>26.661999999999999</v>
          </cell>
          <cell r="T10"/>
          <cell r="U10">
            <v>25.8</v>
          </cell>
          <cell r="V10">
            <v>-0.86199999999999832</v>
          </cell>
          <cell r="W10">
            <v>-3.2330657865126344E-2</v>
          </cell>
          <cell r="X10">
            <v>-0.69999999999999929</v>
          </cell>
          <cell r="Y10">
            <v>-2.6415094339622636E-2</v>
          </cell>
          <cell r="Z10">
            <v>26</v>
          </cell>
          <cell r="AA10">
            <v>-0.66199999999999903</v>
          </cell>
          <cell r="AB10">
            <v>-2.4829345135398695E-2</v>
          </cell>
          <cell r="AC10">
            <v>-0.5</v>
          </cell>
          <cell r="AD10">
            <v>-1.8867924528301883E-2</v>
          </cell>
          <cell r="AE10">
            <v>26</v>
          </cell>
          <cell r="AF10">
            <v>-0.66199999999999903</v>
          </cell>
          <cell r="AG10">
            <v>-2.4829345135398695E-2</v>
          </cell>
          <cell r="AH10">
            <v>-0.5</v>
          </cell>
          <cell r="AI10">
            <v>-1.8867924528301883E-2</v>
          </cell>
          <cell r="AK10">
            <v>202298.61600000004</v>
          </cell>
          <cell r="AL10">
            <v>128.52287630084427</v>
          </cell>
          <cell r="AM10">
            <v>1704.162529517381</v>
          </cell>
          <cell r="AN10">
            <v>1672.0085195264869</v>
          </cell>
          <cell r="AO10">
            <v>1.5057314650660085</v>
          </cell>
          <cell r="AP10">
            <v>0.9</v>
          </cell>
          <cell r="AQ10">
            <v>6.5000000000000002E-2</v>
          </cell>
          <cell r="AR10">
            <v>24.77505260785146</v>
          </cell>
          <cell r="AS10"/>
          <cell r="AT10">
            <v>6.6298416309407582E-2</v>
          </cell>
          <cell r="AU10">
            <v>8.269150555133821E-2</v>
          </cell>
          <cell r="AV10">
            <v>7.7499999999999999E-2</v>
          </cell>
          <cell r="AW10">
            <v>6.7500000000000004E-2</v>
          </cell>
          <cell r="AX10">
            <v>26.687414601187744</v>
          </cell>
          <cell r="AY10"/>
          <cell r="AZ10">
            <v>1.5077047466620526</v>
          </cell>
          <cell r="BA10">
            <v>0.9</v>
          </cell>
          <cell r="BB10">
            <v>6.5000000000000002E-2</v>
          </cell>
          <cell r="BC10">
            <v>25.043972332339202</v>
          </cell>
          <cell r="BD10"/>
          <cell r="BE10">
            <v>6.564075921779676E-2</v>
          </cell>
          <cell r="BF10">
            <v>8.1120917201042197E-2</v>
          </cell>
          <cell r="BG10">
            <v>7.7499999999999999E-2</v>
          </cell>
          <cell r="BH10">
            <v>6.7500000000000004E-2</v>
          </cell>
          <cell r="BI10">
            <v>26.6244023109297</v>
          </cell>
          <cell r="BJ10"/>
          <cell r="BK10">
            <v>1.5077047466620526</v>
          </cell>
          <cell r="BL10">
            <v>0.9</v>
          </cell>
          <cell r="BM10">
            <v>6.5000000000000002E-2</v>
          </cell>
          <cell r="BN10">
            <v>25.043972332339202</v>
          </cell>
          <cell r="BO10"/>
          <cell r="BP10">
            <v>6.564075921779676E-2</v>
          </cell>
          <cell r="BQ10">
            <v>8.1120917201042197E-2</v>
          </cell>
          <cell r="BR10">
            <v>7.7499999999999999E-2</v>
          </cell>
          <cell r="BS10">
            <v>6.7500000000000004E-2</v>
          </cell>
          <cell r="BT10">
            <v>26.6244023109297</v>
          </cell>
        </row>
        <row r="11">
          <cell r="B11" t="str">
            <v>LOG</v>
          </cell>
          <cell r="C11" t="str">
            <v>MTB</v>
          </cell>
          <cell r="D11" t="str">
            <v>XilinAnB</v>
          </cell>
          <cell r="E11" t="str">
            <v>3 Changi South Street 2</v>
          </cell>
          <cell r="G11"/>
          <cell r="H11">
            <v>24113</v>
          </cell>
          <cell r="I11">
            <v>20788</v>
          </cell>
          <cell r="J11">
            <v>31.1</v>
          </cell>
          <cell r="K11">
            <v>34.5</v>
          </cell>
          <cell r="L11">
            <v>38323</v>
          </cell>
          <cell r="M11"/>
          <cell r="N11"/>
          <cell r="O11"/>
          <cell r="P11" t="str">
            <v>LOG</v>
          </cell>
          <cell r="Q11">
            <v>34.5</v>
          </cell>
          <cell r="R11" t="e">
            <v>#VALUE!</v>
          </cell>
          <cell r="S11">
            <v>34.33</v>
          </cell>
          <cell r="T11"/>
          <cell r="U11">
            <v>34.4</v>
          </cell>
          <cell r="V11">
            <v>7.0000000000000284E-2</v>
          </cell>
          <cell r="W11">
            <v>2.039032915817085E-3</v>
          </cell>
          <cell r="X11">
            <v>-0.10000000000000142</v>
          </cell>
          <cell r="Y11">
            <v>-2.8985507246377384E-3</v>
          </cell>
          <cell r="Z11">
            <v>35.6</v>
          </cell>
          <cell r="AA11">
            <v>1.2700000000000031</v>
          </cell>
          <cell r="AB11">
            <v>3.6993882901252606E-2</v>
          </cell>
          <cell r="AC11">
            <v>1.1000000000000014</v>
          </cell>
          <cell r="AD11">
            <v>3.1884057971014457E-2</v>
          </cell>
          <cell r="AE11">
            <v>35.6</v>
          </cell>
          <cell r="AF11">
            <v>1.2700000000000031</v>
          </cell>
          <cell r="AG11">
            <v>3.6993882901252606E-2</v>
          </cell>
          <cell r="AH11">
            <v>1.1000000000000014</v>
          </cell>
          <cell r="AI11">
            <v>3.1884057971014457E-2</v>
          </cell>
          <cell r="AK11">
            <v>259552.33199999999</v>
          </cell>
          <cell r="AL11">
            <v>137.15923769854629</v>
          </cell>
          <cell r="AM11">
            <v>1659.6113142197421</v>
          </cell>
          <cell r="AN11">
            <v>1712.526457571676</v>
          </cell>
          <cell r="AO11">
            <v>1.5931246027178254</v>
          </cell>
          <cell r="AP11">
            <v>0.9</v>
          </cell>
          <cell r="AQ11">
            <v>6.5000000000000002E-2</v>
          </cell>
          <cell r="AR11">
            <v>34.336572314466146</v>
          </cell>
          <cell r="AS11"/>
          <cell r="AT11">
            <v>8.6204704603704913E-2</v>
          </cell>
          <cell r="AU11">
            <v>7.7464851737022417E-2</v>
          </cell>
          <cell r="AV11">
            <v>7.7499999999999999E-2</v>
          </cell>
          <cell r="AW11">
            <v>6.7500000000000004E-2</v>
          </cell>
          <cell r="AX11">
            <v>34.407174726937058</v>
          </cell>
          <cell r="AY11"/>
          <cell r="AZ11">
            <v>1.5878789853558952</v>
          </cell>
          <cell r="BA11">
            <v>0.9</v>
          </cell>
          <cell r="BB11">
            <v>6.5000000000000002E-2</v>
          </cell>
          <cell r="BC11">
            <v>34.3540263786739</v>
          </cell>
          <cell r="BD11"/>
          <cell r="BE11">
            <v>8.4973245991432911E-2</v>
          </cell>
          <cell r="BF11">
            <v>8.2307270169258137E-2</v>
          </cell>
          <cell r="BG11">
            <v>7.7499999999999999E-2</v>
          </cell>
          <cell r="BH11">
            <v>6.7500000000000004E-2</v>
          </cell>
          <cell r="BI11">
            <v>36.688414308823504</v>
          </cell>
          <cell r="BJ11"/>
          <cell r="BK11">
            <v>1.5878789853558952</v>
          </cell>
          <cell r="BL11">
            <v>0.9</v>
          </cell>
          <cell r="BM11">
            <v>6.5000000000000002E-2</v>
          </cell>
          <cell r="BN11">
            <v>34.3540263786739</v>
          </cell>
          <cell r="BO11"/>
          <cell r="BP11">
            <v>8.4973245991432911E-2</v>
          </cell>
          <cell r="BQ11">
            <v>8.2307270169258137E-2</v>
          </cell>
          <cell r="BR11">
            <v>7.7499999999999999E-2</v>
          </cell>
          <cell r="BS11">
            <v>6.7500000000000004E-2</v>
          </cell>
          <cell r="BT11">
            <v>36.688414308823504</v>
          </cell>
        </row>
        <row r="12">
          <cell r="B12" t="str">
            <v>LOG</v>
          </cell>
          <cell r="C12" t="str">
            <v>MTB</v>
          </cell>
          <cell r="D12" t="str">
            <v>LogisTech</v>
          </cell>
          <cell r="E12" t="str">
            <v>3 Changi North Street 2</v>
          </cell>
          <cell r="G12"/>
          <cell r="H12">
            <v>37553.71</v>
          </cell>
          <cell r="I12">
            <v>30143.8</v>
          </cell>
          <cell r="J12">
            <v>32</v>
          </cell>
          <cell r="K12">
            <v>49.8</v>
          </cell>
          <cell r="L12">
            <v>38050</v>
          </cell>
          <cell r="M12"/>
          <cell r="N12"/>
          <cell r="O12"/>
          <cell r="P12" t="str">
            <v>LOG</v>
          </cell>
          <cell r="Q12">
            <v>49.8</v>
          </cell>
          <cell r="R12" t="e">
            <v>#VALUE!</v>
          </cell>
          <cell r="S12">
            <v>50.033000000000001</v>
          </cell>
          <cell r="T12"/>
          <cell r="U12">
            <v>51.3</v>
          </cell>
          <cell r="V12">
            <v>1.2669999999999959</v>
          </cell>
          <cell r="W12">
            <v>2.5323286630823505E-2</v>
          </cell>
          <cell r="X12">
            <v>1.5</v>
          </cell>
          <cell r="Y12">
            <v>3.0120481927710774E-2</v>
          </cell>
          <cell r="Z12">
            <v>51.3</v>
          </cell>
          <cell r="AA12">
            <v>1.2669999999999959</v>
          </cell>
          <cell r="AB12">
            <v>2.5323286630823505E-2</v>
          </cell>
          <cell r="AC12">
            <v>1.5</v>
          </cell>
          <cell r="AD12">
            <v>3.0120481927710774E-2</v>
          </cell>
          <cell r="AE12">
            <v>50.6</v>
          </cell>
          <cell r="AF12">
            <v>0.56700000000000017</v>
          </cell>
          <cell r="AG12">
            <v>1.1332520536445845E-2</v>
          </cell>
          <cell r="AH12">
            <v>0.80000000000000426</v>
          </cell>
          <cell r="AI12">
            <v>1.6064257028112428E-2</v>
          </cell>
          <cell r="AK12">
            <v>404228.13443999999</v>
          </cell>
          <cell r="AL12">
            <v>125.17683874255569</v>
          </cell>
          <cell r="AM12">
            <v>1652.0810249537217</v>
          </cell>
          <cell r="AN12">
            <v>1678.620479169846</v>
          </cell>
          <cell r="AO12">
            <v>1.530296755544243</v>
          </cell>
          <cell r="AP12">
            <v>0.9</v>
          </cell>
          <cell r="AQ12">
            <v>6.5000000000000002E-2</v>
          </cell>
          <cell r="AR12">
            <v>48.862754694824694</v>
          </cell>
          <cell r="AS12"/>
          <cell r="AT12">
            <v>9.4046706443668887E-2</v>
          </cell>
          <cell r="AU12">
            <v>8.3739748597145086E-2</v>
          </cell>
          <cell r="AV12">
            <v>7.7499999999999999E-2</v>
          </cell>
          <cell r="AW12">
            <v>6.7500000000000004E-2</v>
          </cell>
          <cell r="AX12">
            <v>52.99602602387619</v>
          </cell>
          <cell r="AY12"/>
          <cell r="AZ12">
            <v>1.5427173436016266</v>
          </cell>
          <cell r="BA12">
            <v>0.9</v>
          </cell>
          <cell r="BB12">
            <v>6.5000000000000002E-2</v>
          </cell>
          <cell r="BC12">
            <v>49.134137375693001</v>
          </cell>
          <cell r="BD12"/>
          <cell r="BE12">
            <v>8.7931422983362248E-2</v>
          </cell>
          <cell r="BF12">
            <v>8.3806499838829068E-2</v>
          </cell>
          <cell r="BG12">
            <v>7.7499999999999999E-2</v>
          </cell>
          <cell r="BH12">
            <v>6.7500000000000004E-2</v>
          </cell>
          <cell r="BI12">
            <v>53.340354820506199</v>
          </cell>
          <cell r="BJ12"/>
          <cell r="BK12">
            <v>1.5427173436016266</v>
          </cell>
          <cell r="BL12">
            <v>0.9</v>
          </cell>
          <cell r="BM12">
            <v>6.5000000000000002E-2</v>
          </cell>
          <cell r="BN12">
            <v>49.134137375693001</v>
          </cell>
          <cell r="BO12"/>
          <cell r="BP12">
            <v>8.7931422983362248E-2</v>
          </cell>
          <cell r="BQ12">
            <v>8.3806499838829068E-2</v>
          </cell>
          <cell r="BR12">
            <v>7.7499999999999999E-2</v>
          </cell>
          <cell r="BS12">
            <v>6.7500000000000004E-2</v>
          </cell>
          <cell r="BT12">
            <v>53.340354820506199</v>
          </cell>
        </row>
        <row r="13">
          <cell r="B13" t="str">
            <v>LOG</v>
          </cell>
          <cell r="C13" t="str">
            <v>MTB</v>
          </cell>
          <cell r="D13" t="str">
            <v>40PenLn</v>
          </cell>
          <cell r="E13" t="str">
            <v>40 Penjuru Lane</v>
          </cell>
          <cell r="G13"/>
          <cell r="H13">
            <v>160938.6</v>
          </cell>
          <cell r="I13">
            <v>152404.43</v>
          </cell>
          <cell r="J13">
            <v>225</v>
          </cell>
          <cell r="K13">
            <v>243</v>
          </cell>
          <cell r="L13">
            <v>38189</v>
          </cell>
          <cell r="M13"/>
          <cell r="N13"/>
          <cell r="O13"/>
          <cell r="P13" t="str">
            <v>LOG</v>
          </cell>
          <cell r="Q13">
            <v>243</v>
          </cell>
          <cell r="R13" t="e">
            <v>#VALUE!</v>
          </cell>
          <cell r="S13">
            <v>243.089</v>
          </cell>
          <cell r="T13"/>
          <cell r="U13">
            <v>240</v>
          </cell>
          <cell r="V13">
            <v>-3.0889999999999986</v>
          </cell>
          <cell r="W13">
            <v>-1.2707280049693681E-2</v>
          </cell>
          <cell r="X13">
            <v>-3</v>
          </cell>
          <cell r="Y13">
            <v>-1.2345679012345734E-2</v>
          </cell>
          <cell r="Z13">
            <v>240</v>
          </cell>
          <cell r="AA13">
            <v>-3.0889999999999986</v>
          </cell>
          <cell r="AB13">
            <v>-1.2707280049693681E-2</v>
          </cell>
          <cell r="AC13">
            <v>-3</v>
          </cell>
          <cell r="AD13">
            <v>-1.2345679012345734E-2</v>
          </cell>
          <cell r="AE13">
            <v>241.5</v>
          </cell>
          <cell r="AF13">
            <v>-1.5889999999999986</v>
          </cell>
          <cell r="AG13">
            <v>-6.5367005500043263E-3</v>
          </cell>
          <cell r="AH13">
            <v>-1.5</v>
          </cell>
          <cell r="AI13">
            <v>-6.1728395061728669E-3</v>
          </cell>
          <cell r="AK13">
            <v>1732343.0903999999</v>
          </cell>
          <cell r="AL13">
            <v>139.40656521118885</v>
          </cell>
          <cell r="AM13">
            <v>1594.441841355924</v>
          </cell>
          <cell r="AN13">
            <v>1584.5996077673071</v>
          </cell>
          <cell r="AO13">
            <v>1.24</v>
          </cell>
          <cell r="AP13">
            <v>0.98</v>
          </cell>
          <cell r="AQ13">
            <v>6.25E-2</v>
          </cell>
          <cell r="AR13">
            <v>246</v>
          </cell>
          <cell r="AS13"/>
          <cell r="AT13">
            <v>4.9399999999999999E-2</v>
          </cell>
          <cell r="AU13">
            <v>7.6499999999999999E-2</v>
          </cell>
          <cell r="AV13">
            <v>0.08</v>
          </cell>
          <cell r="AW13">
            <v>6.5000000000000002E-2</v>
          </cell>
          <cell r="AX13">
            <v>234</v>
          </cell>
          <cell r="AY13"/>
          <cell r="AZ13">
            <v>1.2371768917765631</v>
          </cell>
          <cell r="BA13">
            <v>0.98</v>
          </cell>
          <cell r="BB13">
            <v>6.25E-2</v>
          </cell>
          <cell r="BC13">
            <v>246</v>
          </cell>
          <cell r="BD13"/>
          <cell r="BE13">
            <v>4.9424009810248103E-2</v>
          </cell>
          <cell r="BF13">
            <v>7.6541161653347345E-2</v>
          </cell>
          <cell r="BG13">
            <v>0.08</v>
          </cell>
          <cell r="BH13">
            <v>6.5000000000000002E-2</v>
          </cell>
          <cell r="BI13">
            <v>234</v>
          </cell>
          <cell r="BJ13"/>
          <cell r="BK13">
            <v>1.2439980856257706</v>
          </cell>
          <cell r="BL13">
            <v>0.98</v>
          </cell>
          <cell r="BM13">
            <v>6.25E-2</v>
          </cell>
          <cell r="BN13">
            <v>247.3</v>
          </cell>
          <cell r="BO13"/>
          <cell r="BP13">
            <v>4.9148711971631842E-2</v>
          </cell>
          <cell r="BQ13">
            <v>7.6529109019089159E-2</v>
          </cell>
          <cell r="BR13">
            <v>0.08</v>
          </cell>
          <cell r="BS13">
            <v>6.5000000000000002E-2</v>
          </cell>
          <cell r="BT13">
            <v>235.6</v>
          </cell>
        </row>
        <row r="14">
          <cell r="B14" t="str">
            <v>LOG</v>
          </cell>
          <cell r="C14" t="str">
            <v>MTB</v>
          </cell>
          <cell r="D14" t="str">
            <v>XilinD</v>
          </cell>
          <cell r="E14" t="str">
            <v>6 Changi South Street 2</v>
          </cell>
          <cell r="G14"/>
          <cell r="H14">
            <v>18619</v>
          </cell>
          <cell r="I14">
            <v>15965.899999999998</v>
          </cell>
          <cell r="J14">
            <v>33.5</v>
          </cell>
          <cell r="K14">
            <v>25.3</v>
          </cell>
          <cell r="L14">
            <v>38330</v>
          </cell>
          <cell r="M14"/>
          <cell r="N14"/>
          <cell r="O14"/>
          <cell r="P14" t="str">
            <v>LOG</v>
          </cell>
          <cell r="Q14">
            <v>25.3</v>
          </cell>
          <cell r="R14" t="e">
            <v>#VALUE!</v>
          </cell>
          <cell r="S14">
            <v>25.768999999999998</v>
          </cell>
          <cell r="T14"/>
          <cell r="U14">
            <v>24.6</v>
          </cell>
          <cell r="V14">
            <v>-1.1689999999999969</v>
          </cell>
          <cell r="W14">
            <v>-4.5364585354495612E-2</v>
          </cell>
          <cell r="X14">
            <v>-0.69999999999999929</v>
          </cell>
          <cell r="Y14">
            <v>-2.7667984189723271E-2</v>
          </cell>
          <cell r="Z14">
            <v>24.7</v>
          </cell>
          <cell r="AA14">
            <v>-1.0689999999999991</v>
          </cell>
          <cell r="AB14">
            <v>-4.1483953587644007E-2</v>
          </cell>
          <cell r="AC14">
            <v>-0.60000000000000142</v>
          </cell>
          <cell r="AD14">
            <v>-2.3715415019762931E-2</v>
          </cell>
          <cell r="AE14">
            <v>24.7</v>
          </cell>
          <cell r="AF14">
            <v>-1.0689999999999991</v>
          </cell>
          <cell r="AG14">
            <v>-4.1483953587644007E-2</v>
          </cell>
          <cell r="AH14">
            <v>-0.60000000000000142</v>
          </cell>
          <cell r="AI14">
            <v>-2.3715415019762931E-2</v>
          </cell>
          <cell r="AK14">
            <v>200414.916</v>
          </cell>
          <cell r="AL14">
            <v>123.24431979903133</v>
          </cell>
          <cell r="AM14">
            <v>1584.627236798427</v>
          </cell>
          <cell r="AN14">
            <v>1547.0471442261321</v>
          </cell>
          <cell r="AO14">
            <v>1.4472692558555993</v>
          </cell>
          <cell r="AP14">
            <v>0.9</v>
          </cell>
          <cell r="AQ14">
            <v>6.5000000000000002E-2</v>
          </cell>
          <cell r="AR14">
            <v>23.559695249375448</v>
          </cell>
          <cell r="AS14"/>
          <cell r="AT14">
            <v>7.986629825986527E-2</v>
          </cell>
          <cell r="AU14">
            <v>8.4064123034477203E-2</v>
          </cell>
          <cell r="AV14">
            <v>7.7499999999999999E-2</v>
          </cell>
          <cell r="AW14">
            <v>6.7500000000000004E-2</v>
          </cell>
          <cell r="AX14">
            <v>25.640094617631238</v>
          </cell>
          <cell r="AY14"/>
          <cell r="AZ14">
            <v>1.4447554810405585</v>
          </cell>
          <cell r="BA14">
            <v>0.9</v>
          </cell>
          <cell r="BB14">
            <v>6.5000000000000002E-2</v>
          </cell>
          <cell r="BC14">
            <v>23.6270453558264</v>
          </cell>
          <cell r="BD14"/>
          <cell r="BE14">
            <v>8.3475972725209957E-2</v>
          </cell>
          <cell r="BF14">
            <v>8.3709695935249365E-2</v>
          </cell>
          <cell r="BG14">
            <v>7.7499999999999999E-2</v>
          </cell>
          <cell r="BH14">
            <v>6.7500000000000004E-2</v>
          </cell>
          <cell r="BI14">
            <v>25.682766551446502</v>
          </cell>
          <cell r="BJ14"/>
          <cell r="BK14">
            <v>1.4447554810405585</v>
          </cell>
          <cell r="BL14">
            <v>0.9</v>
          </cell>
          <cell r="BM14">
            <v>6.5000000000000002E-2</v>
          </cell>
          <cell r="BN14">
            <v>23.6270453558264</v>
          </cell>
          <cell r="BO14"/>
          <cell r="BP14">
            <v>8.3475972725209957E-2</v>
          </cell>
          <cell r="BQ14">
            <v>8.3709695935249365E-2</v>
          </cell>
          <cell r="BR14">
            <v>7.7499999999999999E-2</v>
          </cell>
          <cell r="BS14">
            <v>6.7500000000000004E-2</v>
          </cell>
          <cell r="BT14">
            <v>25.682766551446502</v>
          </cell>
        </row>
        <row r="15">
          <cell r="B15" t="str">
            <v>LOG</v>
          </cell>
          <cell r="C15" t="str">
            <v>MTB</v>
          </cell>
          <cell r="D15" t="str">
            <v>Phub</v>
          </cell>
          <cell r="E15" t="str">
            <v>15 Pioneer Walk</v>
          </cell>
          <cell r="G15"/>
          <cell r="H15">
            <v>91048.000000000015</v>
          </cell>
          <cell r="I15">
            <v>80532.88</v>
          </cell>
          <cell r="J15">
            <v>79.281999999999996</v>
          </cell>
          <cell r="K15">
            <v>119.8</v>
          </cell>
          <cell r="L15">
            <v>39672</v>
          </cell>
          <cell r="M15"/>
          <cell r="N15"/>
          <cell r="O15"/>
          <cell r="P15" t="str">
            <v>LOG</v>
          </cell>
          <cell r="Q15">
            <v>119.8</v>
          </cell>
          <cell r="R15" t="e">
            <v>#VALUE!</v>
          </cell>
          <cell r="S15">
            <v>119.75</v>
          </cell>
          <cell r="T15"/>
          <cell r="U15">
            <v>122.5</v>
          </cell>
          <cell r="V15">
            <v>2.75</v>
          </cell>
          <cell r="W15">
            <v>2.2964509394572064E-2</v>
          </cell>
          <cell r="X15">
            <v>2.7000000000000028</v>
          </cell>
          <cell r="Y15">
            <v>2.25375626043407E-2</v>
          </cell>
          <cell r="Z15">
            <v>122.5</v>
          </cell>
          <cell r="AA15">
            <v>2.75</v>
          </cell>
          <cell r="AB15">
            <v>2.2964509394572064E-2</v>
          </cell>
          <cell r="AC15">
            <v>2.7000000000000028</v>
          </cell>
          <cell r="AD15">
            <v>2.25375626043407E-2</v>
          </cell>
          <cell r="AE15">
            <v>122.5</v>
          </cell>
          <cell r="AF15">
            <v>2.75</v>
          </cell>
          <cell r="AG15">
            <v>2.2964509394572064E-2</v>
          </cell>
          <cell r="AH15">
            <v>2.7000000000000028</v>
          </cell>
          <cell r="AI15">
            <v>2.25375626043407E-2</v>
          </cell>
          <cell r="AK15">
            <v>980040.67200000014</v>
          </cell>
          <cell r="AL15">
            <v>124.99481246019143</v>
          </cell>
          <cell r="AM15">
            <v>1487.5911553144501</v>
          </cell>
          <cell r="AN15">
            <v>1521.1178341070131</v>
          </cell>
          <cell r="AO15">
            <v>1.44</v>
          </cell>
          <cell r="AP15">
            <v>0.98</v>
          </cell>
          <cell r="AQ15">
            <v>7.0000000000000007E-2</v>
          </cell>
          <cell r="AR15">
            <v>123.2</v>
          </cell>
          <cell r="AS15"/>
          <cell r="AT15">
            <v>8.5400000000000004E-2</v>
          </cell>
          <cell r="AU15">
            <v>8.1600000000000006E-2</v>
          </cell>
          <cell r="AV15">
            <v>8.2500000000000004E-2</v>
          </cell>
          <cell r="AW15">
            <v>7.2499999999999995E-2</v>
          </cell>
          <cell r="AX15">
            <v>121.8</v>
          </cell>
          <cell r="AY15"/>
          <cell r="AZ15">
            <v>1.4417899800478029</v>
          </cell>
          <cell r="BA15">
            <v>0.98</v>
          </cell>
          <cell r="BB15">
            <v>7.0000000000000007E-2</v>
          </cell>
          <cell r="BC15">
            <v>123.2</v>
          </cell>
          <cell r="BD15"/>
          <cell r="BE15">
            <v>8.5426300528936669E-2</v>
          </cell>
          <cell r="BF15">
            <v>8.16018765611084E-2</v>
          </cell>
          <cell r="BG15">
            <v>8.2500000000000004E-2</v>
          </cell>
          <cell r="BH15">
            <v>7.2500000000000009E-2</v>
          </cell>
          <cell r="BI15">
            <v>121.8</v>
          </cell>
          <cell r="BJ15"/>
          <cell r="BK15">
            <v>1.4417899800478029</v>
          </cell>
          <cell r="BL15">
            <v>0.98</v>
          </cell>
          <cell r="BM15">
            <v>7.0000000000000007E-2</v>
          </cell>
          <cell r="BN15">
            <v>123.2</v>
          </cell>
          <cell r="BO15"/>
          <cell r="BP15">
            <v>8.5426300528936669E-2</v>
          </cell>
          <cell r="BQ15">
            <v>8.16018765611084E-2</v>
          </cell>
          <cell r="BR15">
            <v>8.2500000000000004E-2</v>
          </cell>
          <cell r="BS15">
            <v>7.2500000000000009E-2</v>
          </cell>
          <cell r="BT15">
            <v>121.8</v>
          </cell>
        </row>
        <row r="16">
          <cell r="B16" t="str">
            <v>LOG</v>
          </cell>
          <cell r="C16" t="str">
            <v>MTB</v>
          </cell>
          <cell r="D16" t="str">
            <v>LogisHub</v>
          </cell>
          <cell r="E16" t="str">
            <v>2 Clementi Loop</v>
          </cell>
          <cell r="G16"/>
          <cell r="H16">
            <v>26505.000000000004</v>
          </cell>
          <cell r="I16">
            <v>23071.200000000001</v>
          </cell>
          <cell r="J16">
            <v>18.100000000000001</v>
          </cell>
          <cell r="K16">
            <v>32</v>
          </cell>
          <cell r="L16">
            <v>38630</v>
          </cell>
          <cell r="M16"/>
          <cell r="N16"/>
          <cell r="O16"/>
          <cell r="P16" t="str">
            <v>LOG</v>
          </cell>
          <cell r="Q16">
            <v>32</v>
          </cell>
          <cell r="R16" t="e">
            <v>#VALUE!</v>
          </cell>
          <cell r="S16">
            <v>32.417000000000002</v>
          </cell>
          <cell r="T16"/>
          <cell r="U16">
            <v>31.4</v>
          </cell>
          <cell r="V16">
            <v>-1.017000000000003</v>
          </cell>
          <cell r="W16">
            <v>-3.1372428047012457E-2</v>
          </cell>
          <cell r="X16">
            <v>-0.60000000000000142</v>
          </cell>
          <cell r="Y16">
            <v>-1.8750000000000044E-2</v>
          </cell>
          <cell r="Z16">
            <v>31.5</v>
          </cell>
          <cell r="AA16">
            <v>-0.91700000000000159</v>
          </cell>
          <cell r="AB16">
            <v>-2.8287626862448789E-2</v>
          </cell>
          <cell r="AC16">
            <v>-0.5</v>
          </cell>
          <cell r="AD16">
            <v>-1.5625E-2</v>
          </cell>
          <cell r="AE16">
            <v>31.5</v>
          </cell>
          <cell r="AF16">
            <v>-0.91700000000000159</v>
          </cell>
          <cell r="AG16">
            <v>-2.8287626862448789E-2</v>
          </cell>
          <cell r="AH16">
            <v>-0.5</v>
          </cell>
          <cell r="AI16">
            <v>-1.5625E-2</v>
          </cell>
          <cell r="AK16">
            <v>285299.82</v>
          </cell>
          <cell r="AL16">
            <v>110.41016429663362</v>
          </cell>
          <cell r="AM16">
            <v>1387.0106453067028</v>
          </cell>
          <cell r="AN16">
            <v>1365.3386039737854</v>
          </cell>
          <cell r="AO16">
            <v>1.34</v>
          </cell>
          <cell r="AP16">
            <v>0.98</v>
          </cell>
          <cell r="AQ16">
            <v>6.5000000000000002E-2</v>
          </cell>
          <cell r="AR16">
            <v>31.7</v>
          </cell>
          <cell r="AS16"/>
          <cell r="AT16">
            <v>4.7899999999999998E-2</v>
          </cell>
          <cell r="AU16">
            <v>7.8100000000000003E-2</v>
          </cell>
          <cell r="AV16">
            <v>0.08</v>
          </cell>
          <cell r="AW16">
            <v>6.7500000000000004E-2</v>
          </cell>
          <cell r="AX16">
            <v>31</v>
          </cell>
          <cell r="AY16"/>
          <cell r="AZ16">
            <v>1.3392779308499136</v>
          </cell>
          <cell r="BA16">
            <v>0.98</v>
          </cell>
          <cell r="BB16">
            <v>6.5000000000000002E-2</v>
          </cell>
          <cell r="BC16">
            <v>31.9</v>
          </cell>
          <cell r="BD16"/>
          <cell r="BE16">
            <v>4.7941783317911074E-2</v>
          </cell>
          <cell r="BF16">
            <v>7.8388851521730141E-2</v>
          </cell>
          <cell r="BG16">
            <v>0.08</v>
          </cell>
          <cell r="BH16">
            <v>6.7500000000000004E-2</v>
          </cell>
          <cell r="BI16">
            <v>31.1</v>
          </cell>
          <cell r="BJ16"/>
          <cell r="BK16">
            <v>1.3392779308499136</v>
          </cell>
          <cell r="BL16">
            <v>0.98</v>
          </cell>
          <cell r="BM16">
            <v>6.5000000000000002E-2</v>
          </cell>
          <cell r="BN16">
            <v>31.9</v>
          </cell>
          <cell r="BO16"/>
          <cell r="BP16">
            <v>4.7941783317911074E-2</v>
          </cell>
          <cell r="BQ16">
            <v>7.8388851521730141E-2</v>
          </cell>
          <cell r="BR16">
            <v>0.08</v>
          </cell>
          <cell r="BS16">
            <v>6.7500000000000004E-2</v>
          </cell>
          <cell r="BT16">
            <v>31.1</v>
          </cell>
        </row>
        <row r="17">
          <cell r="B17" t="str">
            <v>LOG</v>
          </cell>
          <cell r="C17" t="str">
            <v>MTB</v>
          </cell>
          <cell r="D17" t="str">
            <v>5TohG</v>
          </cell>
          <cell r="E17" t="str">
            <v>5 Toh Guan Road East</v>
          </cell>
          <cell r="G17"/>
          <cell r="H17">
            <v>29740.616871051654</v>
          </cell>
          <cell r="I17">
            <v>23606.760000000002</v>
          </cell>
          <cell r="J17">
            <v>36.4</v>
          </cell>
          <cell r="K17">
            <v>27.3</v>
          </cell>
          <cell r="L17">
            <v>38349</v>
          </cell>
          <cell r="M17"/>
          <cell r="N17"/>
          <cell r="O17"/>
          <cell r="P17" t="str">
            <v>LOG</v>
          </cell>
          <cell r="Q17">
            <v>27.3</v>
          </cell>
          <cell r="R17" t="e">
            <v>#VALUE!</v>
          </cell>
          <cell r="S17">
            <v>27.379000000000001</v>
          </cell>
          <cell r="T17"/>
          <cell r="U17">
            <v>28.1</v>
          </cell>
          <cell r="V17">
            <v>0.72100000000000009</v>
          </cell>
          <cell r="W17">
            <v>2.6334051645421575E-2</v>
          </cell>
          <cell r="X17">
            <v>0.80000000000000071</v>
          </cell>
          <cell r="Y17">
            <v>2.9304029304029422E-2</v>
          </cell>
          <cell r="Z17">
            <v>28.5</v>
          </cell>
          <cell r="AA17">
            <v>1.1209999999999987</v>
          </cell>
          <cell r="AB17">
            <v>4.0943789035392086E-2</v>
          </cell>
          <cell r="AC17">
            <v>1.1999999999999993</v>
          </cell>
          <cell r="AD17">
            <v>4.3956043956044022E-2</v>
          </cell>
          <cell r="AE17">
            <v>27.9</v>
          </cell>
          <cell r="AF17">
            <v>0.52099999999999724</v>
          </cell>
          <cell r="AG17">
            <v>1.9029182950436319E-2</v>
          </cell>
          <cell r="AH17">
            <v>0.59999999999999787</v>
          </cell>
          <cell r="AI17">
            <v>2.19780219780219E-2</v>
          </cell>
          <cell r="AK17">
            <v>320128</v>
          </cell>
          <cell r="AL17">
            <v>87.152638944422236</v>
          </cell>
          <cell r="AM17">
            <v>1156.448407151172</v>
          </cell>
          <cell r="AN17">
            <v>1181.8648556599887</v>
          </cell>
          <cell r="AO17">
            <v>1.33</v>
          </cell>
          <cell r="AP17">
            <v>0.99</v>
          </cell>
          <cell r="AQ17">
            <v>6.5000000000000002E-2</v>
          </cell>
          <cell r="AR17">
            <v>28.6</v>
          </cell>
          <cell r="AS17"/>
          <cell r="AT17">
            <v>6.2100000000000002E-2</v>
          </cell>
          <cell r="AU17">
            <v>7.7600000000000002E-2</v>
          </cell>
          <cell r="AV17">
            <v>0.08</v>
          </cell>
          <cell r="AW17">
            <v>6.7500000000000004E-2</v>
          </cell>
          <cell r="AX17">
            <v>27.6</v>
          </cell>
          <cell r="AY17"/>
          <cell r="AZ17">
            <v>1.30801114486473</v>
          </cell>
          <cell r="BA17">
            <v>0.99</v>
          </cell>
          <cell r="BB17">
            <v>6.5000000000000002E-2</v>
          </cell>
          <cell r="BC17">
            <v>29</v>
          </cell>
          <cell r="BD17"/>
          <cell r="BE17">
            <v>6.0176694804964036E-2</v>
          </cell>
          <cell r="BF17">
            <v>7.7199836776643327E-2</v>
          </cell>
          <cell r="BG17">
            <v>0.08</v>
          </cell>
          <cell r="BH17">
            <v>6.7500000000000004E-2</v>
          </cell>
          <cell r="BI17">
            <v>28</v>
          </cell>
          <cell r="BJ17"/>
          <cell r="BK17">
            <v>1.288857988605179</v>
          </cell>
          <cell r="BL17">
            <v>0.99</v>
          </cell>
          <cell r="BM17">
            <v>6.5000000000000002E-2</v>
          </cell>
          <cell r="BN17">
            <v>28.4</v>
          </cell>
          <cell r="BO17"/>
          <cell r="BP17">
            <v>6.149443264740849E-2</v>
          </cell>
          <cell r="BQ17">
            <v>7.723246953541163E-2</v>
          </cell>
          <cell r="BR17">
            <v>0.08</v>
          </cell>
          <cell r="BS17">
            <v>6.7500000000000004E-2</v>
          </cell>
          <cell r="BT17">
            <v>27.4</v>
          </cell>
        </row>
        <row r="18">
          <cell r="H18"/>
          <cell r="I18"/>
          <cell r="J18"/>
          <cell r="K18"/>
          <cell r="L18"/>
          <cell r="M18"/>
          <cell r="N18"/>
          <cell r="O18"/>
          <cell r="P18"/>
          <cell r="Q18"/>
          <cell r="Z18"/>
          <cell r="AA18"/>
          <cell r="AB18"/>
          <cell r="AC18"/>
          <cell r="AD18"/>
          <cell r="AE18"/>
          <cell r="AF18"/>
          <cell r="AG18"/>
          <cell r="AH18"/>
          <cell r="AI18"/>
          <cell r="AJ18"/>
          <cell r="AK18"/>
          <cell r="AL18"/>
          <cell r="AM18"/>
          <cell r="AN18"/>
          <cell r="BJ18"/>
        </row>
        <row r="19">
          <cell r="B19" t="str">
            <v>LOG</v>
          </cell>
          <cell r="C19" t="str">
            <v>SLB</v>
          </cell>
          <cell r="D19" t="str">
            <v>21JlBuroh</v>
          </cell>
          <cell r="E19" t="str">
            <v>21 Jalan Buroh</v>
          </cell>
          <cell r="G19"/>
          <cell r="H19">
            <v>48139.539204756598</v>
          </cell>
          <cell r="I19">
            <v>48167</v>
          </cell>
          <cell r="J19">
            <v>58.4</v>
          </cell>
          <cell r="K19">
            <v>75.900000000000006</v>
          </cell>
          <cell r="L19">
            <v>38882</v>
          </cell>
          <cell r="M19"/>
          <cell r="N19"/>
          <cell r="O19"/>
          <cell r="P19" t="str">
            <v>LOG</v>
          </cell>
          <cell r="Q19">
            <v>75.900000000000006</v>
          </cell>
          <cell r="R19" t="e">
            <v>#VALUE!</v>
          </cell>
          <cell r="S19">
            <v>75.760999999999996</v>
          </cell>
          <cell r="T19"/>
          <cell r="U19">
            <v>77.2</v>
          </cell>
          <cell r="V19">
            <v>1.4390000000000072</v>
          </cell>
          <cell r="W19">
            <v>1.8993941473845588E-2</v>
          </cell>
          <cell r="X19">
            <v>1.2999999999999972</v>
          </cell>
          <cell r="Y19">
            <v>1.7127799736495364E-2</v>
          </cell>
          <cell r="Z19">
            <v>77.2</v>
          </cell>
          <cell r="AA19">
            <v>1.4390000000000072</v>
          </cell>
          <cell r="AB19">
            <v>1.8993941473845588E-2</v>
          </cell>
          <cell r="AC19">
            <v>1.2999999999999972</v>
          </cell>
          <cell r="AD19">
            <v>1.7127799736495364E-2</v>
          </cell>
          <cell r="AE19">
            <v>76.5</v>
          </cell>
          <cell r="AF19">
            <v>0.73900000000000432</v>
          </cell>
          <cell r="AG19">
            <v>9.7543591029685128E-3</v>
          </cell>
          <cell r="AH19">
            <v>0.59999999999999432</v>
          </cell>
          <cell r="AI19">
            <v>7.905138339920903E-3</v>
          </cell>
          <cell r="AK19">
            <v>518174</v>
          </cell>
          <cell r="AL19">
            <v>147.63380640479838</v>
          </cell>
          <cell r="AM19">
            <v>1575.767641746424</v>
          </cell>
          <cell r="AN19">
            <v>1588.2243029460003</v>
          </cell>
          <cell r="AO19">
            <v>1.0897537138026179</v>
          </cell>
          <cell r="AP19">
            <v>1</v>
          </cell>
          <cell r="AQ19">
            <v>6.8000000000000005E-2</v>
          </cell>
          <cell r="AR19">
            <v>76.150000000000006</v>
          </cell>
          <cell r="AS19"/>
          <cell r="AT19">
            <v>8.3424463536769536E-2</v>
          </cell>
          <cell r="AU19">
            <v>7.2859141230583208E-2</v>
          </cell>
          <cell r="AV19">
            <v>7.4999999999999997E-2</v>
          </cell>
          <cell r="AW19">
            <v>7.0499999999999993E-2</v>
          </cell>
          <cell r="AX19">
            <v>78.27</v>
          </cell>
          <cell r="AY19"/>
          <cell r="AZ19">
            <v>1.0897537138026179</v>
          </cell>
          <cell r="BA19">
            <v>1</v>
          </cell>
          <cell r="BB19">
            <v>6.8000000000000005E-2</v>
          </cell>
          <cell r="BC19">
            <v>76.150000000000006</v>
          </cell>
          <cell r="BD19"/>
          <cell r="BE19">
            <v>8.3424463536769536E-2</v>
          </cell>
          <cell r="BF19">
            <v>7.2859141230583208E-2</v>
          </cell>
          <cell r="BG19">
            <v>7.4999999999999997E-2</v>
          </cell>
          <cell r="BH19">
            <v>7.0499999999999993E-2</v>
          </cell>
          <cell r="BI19">
            <v>78.27</v>
          </cell>
          <cell r="BJ19"/>
          <cell r="BK19">
            <v>1.0897537138026179</v>
          </cell>
          <cell r="BL19">
            <v>1</v>
          </cell>
          <cell r="BM19">
            <v>6.8000000000000005E-2</v>
          </cell>
          <cell r="BN19">
            <v>76.150000000000006</v>
          </cell>
          <cell r="BO19"/>
          <cell r="BP19">
            <v>8.3424463536769536E-2</v>
          </cell>
          <cell r="BQ19">
            <v>7.2859141230583208E-2</v>
          </cell>
          <cell r="BR19">
            <v>7.4999999999999997E-2</v>
          </cell>
          <cell r="BS19">
            <v>7.0499999999999993E-2</v>
          </cell>
          <cell r="BT19">
            <v>78.27</v>
          </cell>
        </row>
        <row r="20">
          <cell r="B20" t="str">
            <v>LOG</v>
          </cell>
          <cell r="C20" t="str">
            <v>SLB</v>
          </cell>
          <cell r="D20" t="str">
            <v>MacD</v>
          </cell>
          <cell r="E20" t="str">
            <v>20 Tuas Ave 6</v>
          </cell>
          <cell r="G20"/>
          <cell r="H20">
            <v>5084.6339650687478</v>
          </cell>
          <cell r="I20">
            <v>5084.6400000000003</v>
          </cell>
          <cell r="J20">
            <v>5.5</v>
          </cell>
          <cell r="K20">
            <v>7.4</v>
          </cell>
          <cell r="L20">
            <v>38323</v>
          </cell>
          <cell r="M20"/>
          <cell r="N20"/>
          <cell r="O20"/>
          <cell r="P20" t="str">
            <v>LOG</v>
          </cell>
          <cell r="Q20">
            <v>7.4</v>
          </cell>
          <cell r="R20" t="e">
            <v>#VALUE!</v>
          </cell>
          <cell r="S20">
            <v>7.524</v>
          </cell>
          <cell r="T20"/>
          <cell r="U20">
            <v>7.7</v>
          </cell>
          <cell r="V20">
            <v>0.17600000000000016</v>
          </cell>
          <cell r="W20">
            <v>2.3391812865497075E-2</v>
          </cell>
          <cell r="X20">
            <v>0.29999999999999982</v>
          </cell>
          <cell r="Y20">
            <v>4.0540540540540571E-2</v>
          </cell>
          <cell r="Z20">
            <v>7.7</v>
          </cell>
          <cell r="AA20">
            <v>0.17600000000000016</v>
          </cell>
          <cell r="AB20">
            <v>2.3391812865497075E-2</v>
          </cell>
          <cell r="AC20">
            <v>0.29999999999999982</v>
          </cell>
          <cell r="AD20">
            <v>4.0540540540540571E-2</v>
          </cell>
          <cell r="AE20">
            <v>7.7</v>
          </cell>
          <cell r="AF20">
            <v>0.17600000000000016</v>
          </cell>
          <cell r="AG20">
            <v>2.3391812865497075E-2</v>
          </cell>
          <cell r="AH20">
            <v>0.29999999999999982</v>
          </cell>
          <cell r="AI20">
            <v>4.0540540540540571E-2</v>
          </cell>
          <cell r="AK20">
            <v>54731</v>
          </cell>
          <cell r="AL20">
            <v>140.68809267142936</v>
          </cell>
          <cell r="AM20">
            <v>1455.3636048963151</v>
          </cell>
          <cell r="AN20">
            <v>1514.3648321218413</v>
          </cell>
          <cell r="AO20">
            <v>0.90023129955934078</v>
          </cell>
          <cell r="AP20">
            <v>1</v>
          </cell>
          <cell r="AQ20">
            <v>6.9000000000000006E-2</v>
          </cell>
          <cell r="AR20">
            <v>7.68</v>
          </cell>
          <cell r="AS20"/>
          <cell r="AT20">
            <v>7.0644877639672934E-2</v>
          </cell>
          <cell r="AU20">
            <v>7.1702829003334051E-2</v>
          </cell>
          <cell r="AV20">
            <v>7.4999999999999997E-2</v>
          </cell>
          <cell r="AW20">
            <v>7.1499999999999994E-2</v>
          </cell>
          <cell r="AX20">
            <v>7.83</v>
          </cell>
          <cell r="AY20"/>
          <cell r="AZ20">
            <v>0.90023129955934078</v>
          </cell>
          <cell r="BA20">
            <v>1</v>
          </cell>
          <cell r="BB20">
            <v>6.9000000000000006E-2</v>
          </cell>
          <cell r="BC20">
            <v>7.68</v>
          </cell>
          <cell r="BD20"/>
          <cell r="BE20">
            <v>7.0644877639672934E-2</v>
          </cell>
          <cell r="BF20">
            <v>7.1702829003334051E-2</v>
          </cell>
          <cell r="BG20">
            <v>7.4999999999999997E-2</v>
          </cell>
          <cell r="BH20">
            <v>7.1499999999999994E-2</v>
          </cell>
          <cell r="BI20">
            <v>7.83</v>
          </cell>
          <cell r="BJ20"/>
          <cell r="BK20">
            <v>0.90023129955934078</v>
          </cell>
          <cell r="BL20">
            <v>1</v>
          </cell>
          <cell r="BM20">
            <v>6.9000000000000006E-2</v>
          </cell>
          <cell r="BN20">
            <v>7.68</v>
          </cell>
          <cell r="BO20"/>
          <cell r="BP20">
            <v>7.0644877639672934E-2</v>
          </cell>
          <cell r="BQ20">
            <v>7.1702829003334051E-2</v>
          </cell>
          <cell r="BR20">
            <v>7.4999999999999997E-2</v>
          </cell>
          <cell r="BS20">
            <v>7.1499999999999994E-2</v>
          </cell>
          <cell r="BT20">
            <v>7.83</v>
          </cell>
        </row>
        <row r="21">
          <cell r="B21" t="str">
            <v>LOG</v>
          </cell>
          <cell r="C21" t="str">
            <v>SLB</v>
          </cell>
          <cell r="D21" t="str">
            <v>SenKee</v>
          </cell>
          <cell r="E21" t="str">
            <v>19 &amp; 21 Pandan Avenue</v>
          </cell>
          <cell r="G21"/>
          <cell r="H21">
            <v>87842.159048680798</v>
          </cell>
          <cell r="I21">
            <v>71749</v>
          </cell>
          <cell r="J21">
            <v>105.16</v>
          </cell>
          <cell r="K21">
            <v>124.4</v>
          </cell>
          <cell r="L21">
            <v>38618</v>
          </cell>
          <cell r="M21"/>
          <cell r="N21"/>
          <cell r="O21"/>
          <cell r="P21" t="str">
            <v>LOG</v>
          </cell>
          <cell r="Q21">
            <v>124.4</v>
          </cell>
          <cell r="R21" t="e">
            <v>#VALUE!</v>
          </cell>
          <cell r="S21">
            <v>124.446</v>
          </cell>
          <cell r="T21"/>
          <cell r="U21">
            <v>126.4</v>
          </cell>
          <cell r="V21">
            <v>1.9540000000000077</v>
          </cell>
          <cell r="W21">
            <v>1.5701589444417685E-2</v>
          </cell>
          <cell r="X21">
            <v>2</v>
          </cell>
          <cell r="Y21">
            <v>1.6077170418006492E-2</v>
          </cell>
          <cell r="Z21">
            <v>126.4</v>
          </cell>
          <cell r="AA21">
            <v>1.9540000000000077</v>
          </cell>
          <cell r="AB21">
            <v>1.5701589444417685E-2</v>
          </cell>
          <cell r="AC21">
            <v>2</v>
          </cell>
          <cell r="AD21">
            <v>1.6077170418006492E-2</v>
          </cell>
          <cell r="AE21">
            <v>126.4</v>
          </cell>
          <cell r="AF21">
            <v>1.9540000000000077</v>
          </cell>
          <cell r="AG21">
            <v>1.5701589444417685E-2</v>
          </cell>
          <cell r="AH21">
            <v>2</v>
          </cell>
          <cell r="AI21">
            <v>1.6077170418006492E-2</v>
          </cell>
          <cell r="AK21">
            <v>945533</v>
          </cell>
          <cell r="AL21">
            <v>133.68121472227833</v>
          </cell>
          <cell r="AM21">
            <v>1733.8220741752498</v>
          </cell>
          <cell r="AN21">
            <v>1761.6970271362668</v>
          </cell>
          <cell r="AO21">
            <v>0.9919853183672348</v>
          </cell>
          <cell r="AP21">
            <v>1</v>
          </cell>
          <cell r="AQ21">
            <v>6.8500000000000005E-2</v>
          </cell>
          <cell r="AR21">
            <v>128.30000000000001</v>
          </cell>
          <cell r="AS21"/>
          <cell r="AT21">
            <v>6.9209090718037436E-2</v>
          </cell>
          <cell r="AU21">
            <v>7.1071496605873113E-2</v>
          </cell>
          <cell r="AV21">
            <v>7.4999999999999997E-2</v>
          </cell>
          <cell r="AW21">
            <v>7.0999999999999994E-2</v>
          </cell>
          <cell r="AX21">
            <v>124.68</v>
          </cell>
          <cell r="AY21"/>
          <cell r="AZ21">
            <v>0.9919853183672348</v>
          </cell>
          <cell r="BA21">
            <v>1</v>
          </cell>
          <cell r="BB21">
            <v>6.8500000000000005E-2</v>
          </cell>
          <cell r="BC21">
            <v>128.30000000000001</v>
          </cell>
          <cell r="BD21"/>
          <cell r="BE21">
            <v>6.9209090718037436E-2</v>
          </cell>
          <cell r="BF21">
            <v>7.1071496605873113E-2</v>
          </cell>
          <cell r="BG21">
            <v>7.4999999999999997E-2</v>
          </cell>
          <cell r="BH21">
            <v>7.0999999999999994E-2</v>
          </cell>
          <cell r="BI21">
            <v>124.68</v>
          </cell>
          <cell r="BJ21"/>
          <cell r="BK21">
            <v>0.9919853183672348</v>
          </cell>
          <cell r="BL21">
            <v>1</v>
          </cell>
          <cell r="BM21">
            <v>6.8500000000000005E-2</v>
          </cell>
          <cell r="BN21">
            <v>128.30000000000001</v>
          </cell>
          <cell r="BO21"/>
          <cell r="BP21">
            <v>6.9209090718037436E-2</v>
          </cell>
          <cell r="BQ21">
            <v>7.1071496605873113E-2</v>
          </cell>
          <cell r="BR21">
            <v>7.4999999999999997E-2</v>
          </cell>
          <cell r="BS21">
            <v>7.0999999999999994E-2</v>
          </cell>
          <cell r="BT21">
            <v>124.68</v>
          </cell>
        </row>
        <row r="22">
          <cell r="B22" t="str">
            <v>LOG</v>
          </cell>
          <cell r="C22" t="str">
            <v>SLB</v>
          </cell>
          <cell r="D22" t="str">
            <v>iTech</v>
          </cell>
          <cell r="E22" t="str">
            <v>11 Changi North Way</v>
          </cell>
          <cell r="G22"/>
          <cell r="H22">
            <v>10106.930509104423</v>
          </cell>
          <cell r="I22">
            <v>9494</v>
          </cell>
          <cell r="J22">
            <v>11</v>
          </cell>
          <cell r="K22">
            <v>16.8</v>
          </cell>
          <cell r="L22">
            <v>38674</v>
          </cell>
          <cell r="M22"/>
          <cell r="N22"/>
          <cell r="O22"/>
          <cell r="P22" t="str">
            <v>LOG</v>
          </cell>
          <cell r="Q22">
            <v>16.8</v>
          </cell>
          <cell r="R22" t="e">
            <v>#VALUE!</v>
          </cell>
          <cell r="S22">
            <v>16.742000000000001</v>
          </cell>
          <cell r="T22"/>
          <cell r="U22">
            <v>17.399999999999999</v>
          </cell>
          <cell r="V22">
            <v>0.6579999999999977</v>
          </cell>
          <cell r="W22">
            <v>3.930235336280008E-2</v>
          </cell>
          <cell r="X22">
            <v>0.59999999999999787</v>
          </cell>
          <cell r="Y22">
            <v>3.5714285714285587E-2</v>
          </cell>
          <cell r="Z22">
            <v>17.399999999999999</v>
          </cell>
          <cell r="AA22">
            <v>0.6579999999999977</v>
          </cell>
          <cell r="AB22">
            <v>3.930235336280008E-2</v>
          </cell>
          <cell r="AC22">
            <v>0.59999999999999787</v>
          </cell>
          <cell r="AD22">
            <v>3.5714285714285587E-2</v>
          </cell>
          <cell r="AE22">
            <v>17.399999999999999</v>
          </cell>
          <cell r="AF22">
            <v>0.6579999999999977</v>
          </cell>
          <cell r="AG22">
            <v>3.930235336280008E-2</v>
          </cell>
          <cell r="AH22">
            <v>0.59999999999999787</v>
          </cell>
          <cell r="AI22">
            <v>3.5714285714285587E-2</v>
          </cell>
          <cell r="AK22">
            <v>108791</v>
          </cell>
          <cell r="AL22">
            <v>159.93970089437545</v>
          </cell>
          <cell r="AM22">
            <v>1769.538655993259</v>
          </cell>
          <cell r="AN22">
            <v>1832.7364651358751</v>
          </cell>
          <cell r="AO22">
            <v>0.97499164385567338</v>
          </cell>
          <cell r="AP22">
            <v>1</v>
          </cell>
          <cell r="AQ22">
            <v>6.6500000000000004E-2</v>
          </cell>
          <cell r="AR22">
            <v>17.489999999999998</v>
          </cell>
          <cell r="AS22"/>
          <cell r="AT22">
            <v>6.4216585346136543E-2</v>
          </cell>
          <cell r="AU22">
            <v>7.3870471119880696E-2</v>
          </cell>
          <cell r="AV22">
            <v>7.4999999999999997E-2</v>
          </cell>
          <cell r="AW22">
            <v>6.9000000000000006E-2</v>
          </cell>
          <cell r="AX22">
            <v>17.41</v>
          </cell>
          <cell r="AY22"/>
          <cell r="AZ22">
            <v>0.97499164385567338</v>
          </cell>
          <cell r="BA22">
            <v>1</v>
          </cell>
          <cell r="BB22">
            <v>6.6500000000000004E-2</v>
          </cell>
          <cell r="BC22">
            <v>17.489999999999998</v>
          </cell>
          <cell r="BD22"/>
          <cell r="BE22">
            <v>6.4216585346136543E-2</v>
          </cell>
          <cell r="BF22">
            <v>7.3870471119880696E-2</v>
          </cell>
          <cell r="BG22">
            <v>7.4999999999999997E-2</v>
          </cell>
          <cell r="BH22">
            <v>6.9000000000000006E-2</v>
          </cell>
          <cell r="BI22">
            <v>17.41</v>
          </cell>
          <cell r="BJ22"/>
          <cell r="BK22">
            <v>0.97499164385567338</v>
          </cell>
          <cell r="BL22">
            <v>1</v>
          </cell>
          <cell r="BM22">
            <v>6.6500000000000004E-2</v>
          </cell>
          <cell r="BN22">
            <v>17.489999999999998</v>
          </cell>
          <cell r="BO22"/>
          <cell r="BP22">
            <v>6.4216585346136543E-2</v>
          </cell>
          <cell r="BQ22">
            <v>7.3870471119880696E-2</v>
          </cell>
          <cell r="BR22">
            <v>7.4999999999999997E-2</v>
          </cell>
          <cell r="BS22">
            <v>6.9000000000000006E-2</v>
          </cell>
          <cell r="BT22">
            <v>17.41</v>
          </cell>
        </row>
        <row r="23">
          <cell r="B23" t="str">
            <v>LOG</v>
          </cell>
          <cell r="C23" t="str">
            <v>SLB</v>
          </cell>
          <cell r="D23" t="str">
            <v>ZP</v>
          </cell>
          <cell r="E23" t="str">
            <v>15 Changi North Way</v>
          </cell>
          <cell r="G23"/>
          <cell r="H23">
            <v>31960.702341137126</v>
          </cell>
          <cell r="I23">
            <v>28974.23</v>
          </cell>
          <cell r="J23">
            <v>36.176000000000002</v>
          </cell>
          <cell r="K23">
            <v>39.700000000000003</v>
          </cell>
          <cell r="L23">
            <v>39658</v>
          </cell>
          <cell r="M23"/>
          <cell r="N23"/>
          <cell r="O23"/>
          <cell r="P23" t="str">
            <v>LOG</v>
          </cell>
          <cell r="Q23">
            <v>39.700000000000003</v>
          </cell>
          <cell r="R23" t="e">
            <v>#VALUE!</v>
          </cell>
          <cell r="S23">
            <v>40.347999999999999</v>
          </cell>
          <cell r="T23"/>
          <cell r="U23">
            <v>41.7</v>
          </cell>
          <cell r="V23">
            <v>1.3520000000000039</v>
          </cell>
          <cell r="W23">
            <v>3.3508476256568054E-2</v>
          </cell>
          <cell r="X23">
            <v>2</v>
          </cell>
          <cell r="Y23">
            <v>5.0377833753148638E-2</v>
          </cell>
          <cell r="Z23">
            <v>41.7</v>
          </cell>
          <cell r="AA23">
            <v>1.3520000000000039</v>
          </cell>
          <cell r="AB23">
            <v>3.3508476256568054E-2</v>
          </cell>
          <cell r="AC23">
            <v>2</v>
          </cell>
          <cell r="AD23">
            <v>5.0377833753148638E-2</v>
          </cell>
          <cell r="AE23">
            <v>41.7</v>
          </cell>
          <cell r="AF23">
            <v>1.3520000000000039</v>
          </cell>
          <cell r="AG23">
            <v>3.3508476256568054E-2</v>
          </cell>
          <cell r="AH23">
            <v>2</v>
          </cell>
          <cell r="AI23">
            <v>5.0377833753148638E-2</v>
          </cell>
          <cell r="AK23">
            <v>344025</v>
          </cell>
          <cell r="AL23">
            <v>121.21212121212122</v>
          </cell>
          <cell r="AM23">
            <v>1370.1830902840215</v>
          </cell>
          <cell r="AN23">
            <v>1439.2099462177255</v>
          </cell>
          <cell r="AO23">
            <v>1.1302234474862756</v>
          </cell>
          <cell r="AP23">
            <v>1</v>
          </cell>
          <cell r="AQ23">
            <v>6.5500000000000003E-2</v>
          </cell>
          <cell r="AR23">
            <v>41.18</v>
          </cell>
          <cell r="AS23"/>
          <cell r="AT23">
            <v>5.4113756716812358E-2</v>
          </cell>
          <cell r="AU23">
            <v>7.7216628193855316E-2</v>
          </cell>
          <cell r="AV23">
            <v>7.4999999999999997E-2</v>
          </cell>
          <cell r="AW23">
            <v>6.8000000000000005E-2</v>
          </cell>
          <cell r="AX23">
            <v>42.32</v>
          </cell>
          <cell r="AY23"/>
          <cell r="AZ23">
            <v>1.1302234474862756</v>
          </cell>
          <cell r="BA23">
            <v>1</v>
          </cell>
          <cell r="BB23">
            <v>6.5500000000000003E-2</v>
          </cell>
          <cell r="BC23">
            <v>41.18</v>
          </cell>
          <cell r="BD23"/>
          <cell r="BE23">
            <v>5.4113756716812358E-2</v>
          </cell>
          <cell r="BF23">
            <v>7.7216628193855316E-2</v>
          </cell>
          <cell r="BG23">
            <v>7.4999999999999997E-2</v>
          </cell>
          <cell r="BH23">
            <v>6.8000000000000005E-2</v>
          </cell>
          <cell r="BI23">
            <v>42.32</v>
          </cell>
          <cell r="BJ23"/>
          <cell r="BK23">
            <v>1.1302234474862756</v>
          </cell>
          <cell r="BL23">
            <v>1</v>
          </cell>
          <cell r="BM23">
            <v>6.5500000000000003E-2</v>
          </cell>
          <cell r="BN23">
            <v>41.18</v>
          </cell>
          <cell r="BO23"/>
          <cell r="BP23">
            <v>5.4113756716812358E-2</v>
          </cell>
          <cell r="BQ23">
            <v>7.7216628193855316E-2</v>
          </cell>
          <cell r="BR23">
            <v>7.4999999999999997E-2</v>
          </cell>
          <cell r="BS23">
            <v>6.8000000000000005E-2</v>
          </cell>
          <cell r="BT23">
            <v>42.32</v>
          </cell>
        </row>
        <row r="24">
          <cell r="B24" t="str">
            <v>LOG</v>
          </cell>
          <cell r="C24" t="str">
            <v>SLB</v>
          </cell>
          <cell r="D24" t="str">
            <v>Fedex</v>
          </cell>
          <cell r="E24" t="str">
            <v>90 Alps Avenue</v>
          </cell>
          <cell r="G24"/>
          <cell r="H24">
            <v>26276.755852842813</v>
          </cell>
          <cell r="I24">
            <v>26277</v>
          </cell>
          <cell r="J24">
            <v>37.9</v>
          </cell>
          <cell r="K24">
            <v>50.5</v>
          </cell>
          <cell r="L24">
            <v>40928</v>
          </cell>
          <cell r="M24"/>
          <cell r="N24"/>
          <cell r="O24"/>
          <cell r="P24" t="str">
            <v>LOG</v>
          </cell>
          <cell r="Q24">
            <v>50.5</v>
          </cell>
          <cell r="R24" t="e">
            <v>#VALUE!</v>
          </cell>
          <cell r="S24">
            <v>50.369</v>
          </cell>
          <cell r="T24"/>
          <cell r="U24">
            <v>51.8</v>
          </cell>
          <cell r="V24">
            <v>1.4309999999999974</v>
          </cell>
          <cell r="W24">
            <v>2.8410331751672624E-2</v>
          </cell>
          <cell r="X24">
            <v>1.2999999999999972</v>
          </cell>
          <cell r="Y24">
            <v>2.5742574257425765E-2</v>
          </cell>
          <cell r="Z24">
            <v>51.8</v>
          </cell>
          <cell r="AA24">
            <v>1.4309999999999974</v>
          </cell>
          <cell r="AB24">
            <v>2.8410331751672624E-2</v>
          </cell>
          <cell r="AC24">
            <v>1.2999999999999972</v>
          </cell>
          <cell r="AD24">
            <v>2.5742574257425765E-2</v>
          </cell>
          <cell r="AE24">
            <v>51.8</v>
          </cell>
          <cell r="AF24">
            <v>1.4309999999999974</v>
          </cell>
          <cell r="AG24">
            <v>2.8410331751672624E-2</v>
          </cell>
          <cell r="AH24">
            <v>1.2999999999999972</v>
          </cell>
          <cell r="AI24">
            <v>2.5742574257425765E-2</v>
          </cell>
          <cell r="AK24">
            <v>282843</v>
          </cell>
          <cell r="AL24">
            <v>183.14047015482086</v>
          </cell>
          <cell r="AM24">
            <v>1921.8327815199602</v>
          </cell>
          <cell r="AN24">
            <v>1971.3057046085928</v>
          </cell>
          <cell r="AO24">
            <v>2.5600404126522047</v>
          </cell>
          <cell r="AP24">
            <v>1</v>
          </cell>
          <cell r="AQ24">
            <v>6.4000000000000001E-2</v>
          </cell>
          <cell r="AR24">
            <v>53.19</v>
          </cell>
          <cell r="AS24"/>
          <cell r="AT24">
            <v>8.6630599565388114E-2</v>
          </cell>
          <cell r="AU24">
            <v>7.7216628193855316E-2</v>
          </cell>
          <cell r="AV24">
            <v>7.4999999999999997E-2</v>
          </cell>
          <cell r="AW24">
            <v>6.6500000000000004E-2</v>
          </cell>
          <cell r="AX24">
            <v>50.43</v>
          </cell>
          <cell r="AY24"/>
          <cell r="AZ24">
            <v>2.5600404126522047</v>
          </cell>
          <cell r="BA24">
            <v>1</v>
          </cell>
          <cell r="BB24">
            <v>6.4000000000000001E-2</v>
          </cell>
          <cell r="BC24">
            <v>53.19</v>
          </cell>
          <cell r="BD24"/>
          <cell r="BE24">
            <v>8.6630599565388114E-2</v>
          </cell>
          <cell r="BF24">
            <v>7.7216628193855316E-2</v>
          </cell>
          <cell r="BG24">
            <v>7.4999999999999997E-2</v>
          </cell>
          <cell r="BH24">
            <v>6.6500000000000004E-2</v>
          </cell>
          <cell r="BI24">
            <v>50.43</v>
          </cell>
          <cell r="BJ24"/>
          <cell r="BK24">
            <v>2.5600404126522047</v>
          </cell>
          <cell r="BL24">
            <v>1</v>
          </cell>
          <cell r="BM24">
            <v>6.4000000000000001E-2</v>
          </cell>
          <cell r="BN24">
            <v>53.19</v>
          </cell>
          <cell r="BO24"/>
          <cell r="BP24">
            <v>8.6630599565388114E-2</v>
          </cell>
          <cell r="BQ24">
            <v>7.7216628193855316E-2</v>
          </cell>
          <cell r="BR24">
            <v>7.4999999999999997E-2</v>
          </cell>
          <cell r="BS24">
            <v>6.6500000000000004E-2</v>
          </cell>
          <cell r="BT24">
            <v>50.43</v>
          </cell>
        </row>
      </sheetData>
      <sheetData sheetId="3"/>
      <sheetData sheetId="4">
        <row r="1">
          <cell r="C1" t="str">
            <v>Shortname</v>
          </cell>
          <cell r="D1" t="str">
            <v>Property</v>
          </cell>
          <cell r="E1" t="str">
            <v>Address</v>
          </cell>
          <cell r="F1" t="str">
            <v>Gross Floor Area (sm)</v>
          </cell>
          <cell r="G1" t="str">
            <v>Net Lettable Area - Excluding Ancillary Area (sm)</v>
          </cell>
          <cell r="H1" t="str">
            <v>Net Lettable Area - Including Ancillary Area (sm)</v>
          </cell>
          <cell r="I1"/>
          <cell r="J1" t="str">
            <v>Value as of 31 Mar 2019 ($Mil)</v>
          </cell>
          <cell r="K1" t="str">
            <v>Value as of 31 Dec 2019 ($Mil) (1st Cut)</v>
          </cell>
          <cell r="L1" t="str">
            <v>Difference ($Mil) 
Vs. BV</v>
          </cell>
          <cell r="M1" t="str">
            <v>% Difference</v>
          </cell>
          <cell r="N1"/>
          <cell r="O1" t="str">
            <v>GFA (sf)</v>
          </cell>
          <cell r="P1" t="str">
            <v>$psf on GFA</v>
          </cell>
          <cell r="Q1" t="str">
            <v>Underwriting Market Rent Rate ($psf)</v>
          </cell>
          <cell r="R1" t="str">
            <v>Occupancy Assumption (%)</v>
          </cell>
          <cell r="S1" t="str">
            <v>Cap. Rate (%)</v>
          </cell>
          <cell r="T1" t="str">
            <v>Valuation (mil) (Using Cap Method)</v>
          </cell>
          <cell r="U1"/>
          <cell r="V1" t="str">
            <v xml:space="preserve">1st Year Net Yield (%) </v>
          </cell>
          <cell r="W1" t="str">
            <v>IRR (%)</v>
          </cell>
          <cell r="X1" t="str">
            <v>Discount Rate (%)</v>
          </cell>
          <cell r="Y1" t="str">
            <v>Terminal Yield (%)</v>
          </cell>
          <cell r="Z1" t="str">
            <v>Valuation (mil) (Using DCF Method)</v>
          </cell>
        </row>
        <row r="2">
          <cell r="C2" t="str">
            <v>21JlBuroh</v>
          </cell>
          <cell r="D2" t="str">
            <v>21 Jalan Buroh</v>
          </cell>
          <cell r="E2" t="str">
            <v>21 Jalan Buroh</v>
          </cell>
          <cell r="F2">
            <v>48139.539204756598</v>
          </cell>
          <cell r="G2">
            <v>48167</v>
          </cell>
          <cell r="H2">
            <v>48167</v>
          </cell>
          <cell r="I2"/>
          <cell r="J2">
            <v>76.5</v>
          </cell>
          <cell r="K2">
            <v>73.2</v>
          </cell>
          <cell r="L2">
            <v>-3.2999999999999972</v>
          </cell>
          <cell r="M2">
            <v>-4.3137254901960749E-2</v>
          </cell>
          <cell r="N2"/>
          <cell r="O2">
            <v>0</v>
          </cell>
          <cell r="P2">
            <v>141.26660166451984</v>
          </cell>
          <cell r="Q2">
            <v>1.4</v>
          </cell>
          <cell r="R2">
            <v>0.9</v>
          </cell>
          <cell r="S2">
            <v>0.06</v>
          </cell>
          <cell r="T2">
            <v>72200000</v>
          </cell>
          <cell r="U2"/>
          <cell r="V2">
            <v>9.6600000000000005E-2</v>
          </cell>
          <cell r="W2">
            <v>7.9399999999999998E-2</v>
          </cell>
          <cell r="X2">
            <v>7.7499999999999999E-2</v>
          </cell>
          <cell r="Y2">
            <v>6.25E-2</v>
          </cell>
          <cell r="Z2">
            <v>74100000</v>
          </cell>
        </row>
        <row r="3">
          <cell r="C3" t="str">
            <v>MacD</v>
          </cell>
          <cell r="D3" t="str">
            <v>MacDermid Building</v>
          </cell>
          <cell r="E3" t="str">
            <v>20 Tuas Ave 6</v>
          </cell>
          <cell r="F3">
            <v>5084.6339650687478</v>
          </cell>
          <cell r="G3">
            <v>5084.6400000000003</v>
          </cell>
          <cell r="H3">
            <v>5084.6400000000003</v>
          </cell>
          <cell r="I3"/>
          <cell r="J3">
            <v>7.7</v>
          </cell>
          <cell r="K3">
            <v>7.6</v>
          </cell>
          <cell r="L3">
            <v>-0.10000000000000053</v>
          </cell>
          <cell r="M3">
            <v>-1.2987012987013056E-2</v>
          </cell>
          <cell r="N3"/>
          <cell r="O3">
            <v>0</v>
          </cell>
          <cell r="P3">
            <v>138.86226464670349</v>
          </cell>
          <cell r="Q3">
            <v>1.5</v>
          </cell>
          <cell r="R3">
            <v>0.9</v>
          </cell>
          <cell r="S3">
            <v>6.25E-2</v>
          </cell>
          <cell r="T3">
            <v>7300000</v>
          </cell>
          <cell r="U3"/>
          <cell r="V3">
            <v>7.8700000000000006E-2</v>
          </cell>
          <cell r="W3">
            <v>8.3400000000000002E-2</v>
          </cell>
          <cell r="X3">
            <v>7.7499999999999999E-2</v>
          </cell>
          <cell r="Y3">
            <v>6.5000000000000002E-2</v>
          </cell>
          <cell r="Z3">
            <v>7900000</v>
          </cell>
        </row>
        <row r="4">
          <cell r="C4" t="str">
            <v>SenKee</v>
          </cell>
          <cell r="D4" t="str">
            <v>Senkee Logistics Hub (Phase I &amp; II)</v>
          </cell>
          <cell r="E4" t="str">
            <v>19 &amp; 21 Pandan Avenue</v>
          </cell>
          <cell r="F4">
            <v>87842.159048680798</v>
          </cell>
          <cell r="G4">
            <v>71499</v>
          </cell>
          <cell r="H4">
            <v>71749</v>
          </cell>
          <cell r="I4"/>
          <cell r="J4">
            <v>126.4</v>
          </cell>
          <cell r="K4">
            <v>130.9</v>
          </cell>
          <cell r="L4"/>
          <cell r="M4"/>
          <cell r="N4"/>
          <cell r="O4"/>
          <cell r="P4">
            <v>138.44172133809235</v>
          </cell>
          <cell r="Q4">
            <v>1.5</v>
          </cell>
          <cell r="R4">
            <v>0.95</v>
          </cell>
          <cell r="S4">
            <v>6.25E-2</v>
          </cell>
          <cell r="T4">
            <v>135900000</v>
          </cell>
          <cell r="U4"/>
          <cell r="V4">
            <v>7.4099999999999999E-2</v>
          </cell>
          <cell r="W4">
            <v>8.1100000000000005E-2</v>
          </cell>
          <cell r="X4">
            <v>7.7499999999999999E-2</v>
          </cell>
          <cell r="Y4">
            <v>6.7500000000000004E-2</v>
          </cell>
          <cell r="Z4">
            <v>125900000</v>
          </cell>
        </row>
        <row r="5">
          <cell r="C5" t="str">
            <v>iTech</v>
          </cell>
          <cell r="D5" t="str">
            <v>11 Changi North Way</v>
          </cell>
          <cell r="E5" t="str">
            <v>11 Changi North Way</v>
          </cell>
          <cell r="F5">
            <v>10106.930509104423</v>
          </cell>
          <cell r="G5">
            <v>9494</v>
          </cell>
          <cell r="H5">
            <v>9494</v>
          </cell>
          <cell r="I5"/>
          <cell r="J5">
            <v>17.399999999999999</v>
          </cell>
          <cell r="K5">
            <v>17.399999999999999</v>
          </cell>
          <cell r="L5"/>
          <cell r="M5"/>
          <cell r="N5"/>
          <cell r="O5"/>
          <cell r="P5">
            <v>159.94118678425639</v>
          </cell>
          <cell r="Q5">
            <v>1.5</v>
          </cell>
          <cell r="R5">
            <v>0.9</v>
          </cell>
          <cell r="S5">
            <v>0.06</v>
          </cell>
          <cell r="T5">
            <v>16700000</v>
          </cell>
          <cell r="U5"/>
          <cell r="V5">
            <v>5.6899999999999999E-2</v>
          </cell>
          <cell r="W5">
            <v>8.2799999999999999E-2</v>
          </cell>
          <cell r="X5">
            <v>7.7499999999999999E-2</v>
          </cell>
          <cell r="Y5">
            <v>6.25E-2</v>
          </cell>
          <cell r="Z5">
            <v>18000000</v>
          </cell>
        </row>
        <row r="6">
          <cell r="C6" t="str">
            <v>ZP</v>
          </cell>
          <cell r="D6" t="str">
            <v>15 Changi North Way</v>
          </cell>
          <cell r="E6" t="str">
            <v>15 Changi North Way</v>
          </cell>
          <cell r="F6">
            <v>31960.702341137126</v>
          </cell>
          <cell r="G6">
            <v>28946.95</v>
          </cell>
          <cell r="H6">
            <v>28974.23</v>
          </cell>
          <cell r="I6"/>
          <cell r="J6">
            <v>41.7</v>
          </cell>
          <cell r="K6">
            <v>42.7</v>
          </cell>
          <cell r="L6">
            <v>1</v>
          </cell>
          <cell r="M6">
            <v>2.3980815347721823E-2</v>
          </cell>
          <cell r="N6"/>
          <cell r="O6"/>
          <cell r="P6">
            <v>124.12003981212034</v>
          </cell>
          <cell r="Q6">
            <v>1.35</v>
          </cell>
          <cell r="R6">
            <v>0.9</v>
          </cell>
          <cell r="S6">
            <v>0.06</v>
          </cell>
          <cell r="T6">
            <v>43300000</v>
          </cell>
          <cell r="U6"/>
          <cell r="V6">
            <v>6.2799999999999995E-2</v>
          </cell>
          <cell r="W6">
            <v>7.4800000000000005E-2</v>
          </cell>
          <cell r="X6">
            <v>7.7499999999999999E-2</v>
          </cell>
          <cell r="Y6">
            <v>6.25E-2</v>
          </cell>
          <cell r="Z6">
            <v>42000000</v>
          </cell>
        </row>
        <row r="7">
          <cell r="C7" t="str">
            <v>Fedex</v>
          </cell>
          <cell r="D7" t="str">
            <v xml:space="preserve">90 Alps Avenue </v>
          </cell>
          <cell r="E7" t="str">
            <v>90 Alps Avenue</v>
          </cell>
          <cell r="F7">
            <v>26276.755852842813</v>
          </cell>
          <cell r="G7">
            <v>26277</v>
          </cell>
          <cell r="H7">
            <v>26277</v>
          </cell>
          <cell r="I7"/>
          <cell r="J7">
            <v>51.8</v>
          </cell>
          <cell r="K7">
            <v>63</v>
          </cell>
          <cell r="L7">
            <v>11.200000000000003</v>
          </cell>
          <cell r="M7">
            <v>0.21621621621621628</v>
          </cell>
          <cell r="N7"/>
          <cell r="O7"/>
          <cell r="P7">
            <v>222.74047895729575</v>
          </cell>
          <cell r="Q7">
            <v>2.5299999999999998</v>
          </cell>
          <cell r="R7">
            <v>0.95</v>
          </cell>
          <cell r="S7">
            <v>5.7500000000000002E-2</v>
          </cell>
          <cell r="T7">
            <v>65800000</v>
          </cell>
          <cell r="U7"/>
          <cell r="V7">
            <v>9.2600000000000002E-2</v>
          </cell>
          <cell r="W7">
            <v>6.9000000000000006E-2</v>
          </cell>
          <cell r="X7">
            <v>7.7499999999999999E-2</v>
          </cell>
          <cell r="Y7">
            <v>0.06</v>
          </cell>
          <cell r="Z7">
            <v>60200000</v>
          </cell>
        </row>
        <row r="8">
          <cell r="C8" t="str">
            <v>LogisTech</v>
          </cell>
          <cell r="D8" t="str">
            <v>LogisTech</v>
          </cell>
          <cell r="E8" t="str">
            <v>3 Changi North Street 2</v>
          </cell>
          <cell r="F8">
            <v>37553.71</v>
          </cell>
          <cell r="G8">
            <v>30143.8</v>
          </cell>
          <cell r="H8">
            <v>30143.8</v>
          </cell>
          <cell r="I8"/>
          <cell r="J8">
            <v>50.6</v>
          </cell>
          <cell r="K8">
            <v>58.1</v>
          </cell>
          <cell r="L8">
            <v>7.5</v>
          </cell>
          <cell r="M8">
            <v>0.14822134387351779</v>
          </cell>
          <cell r="N8"/>
          <cell r="O8"/>
          <cell r="P8">
            <v>143.73205330617253</v>
          </cell>
          <cell r="Q8">
            <v>1.74</v>
          </cell>
          <cell r="R8">
            <v>0.9</v>
          </cell>
          <cell r="S8">
            <v>0.06</v>
          </cell>
          <cell r="T8">
            <v>59900000</v>
          </cell>
          <cell r="U8"/>
          <cell r="V8">
            <v>8.3099999999999993E-2</v>
          </cell>
          <cell r="W8">
            <v>7.1800000000000003E-2</v>
          </cell>
          <cell r="X8">
            <v>7.7499999999999999E-2</v>
          </cell>
          <cell r="Y8">
            <v>6.25E-2</v>
          </cell>
          <cell r="Z8">
            <v>56200000</v>
          </cell>
        </row>
        <row r="9">
          <cell r="C9" t="str">
            <v>CLC</v>
          </cell>
          <cell r="D9" t="str">
            <v>Changi Logistics Centre</v>
          </cell>
          <cell r="E9" t="str">
            <v>19 Loyang Way</v>
          </cell>
          <cell r="F9">
            <v>51741.999999999993</v>
          </cell>
          <cell r="G9">
            <v>39337.15</v>
          </cell>
          <cell r="H9">
            <v>39459.79</v>
          </cell>
          <cell r="I9"/>
          <cell r="J9">
            <v>78.599999999999994</v>
          </cell>
          <cell r="K9">
            <v>75.900000000000006</v>
          </cell>
          <cell r="L9">
            <v>-2.6999999999999886</v>
          </cell>
          <cell r="M9">
            <v>-3.4351145038167795E-2</v>
          </cell>
          <cell r="N9"/>
          <cell r="O9"/>
          <cell r="P9">
            <v>136.27899114644379</v>
          </cell>
          <cell r="Q9">
            <v>1.84</v>
          </cell>
          <cell r="R9">
            <v>0.85</v>
          </cell>
          <cell r="S9">
            <v>0.06</v>
          </cell>
          <cell r="T9">
            <v>77500000</v>
          </cell>
          <cell r="U9"/>
          <cell r="V9">
            <v>4.7500000000000001E-2</v>
          </cell>
          <cell r="W9">
            <v>7.4099999999999999E-2</v>
          </cell>
          <cell r="X9">
            <v>7.7499999999999999E-2</v>
          </cell>
          <cell r="Y9">
            <v>6.25E-2</v>
          </cell>
          <cell r="Z9">
            <v>74300000</v>
          </cell>
        </row>
        <row r="10">
          <cell r="C10" t="str">
            <v>4CSL</v>
          </cell>
          <cell r="D10" t="str">
            <v>4 Changi South Lane</v>
          </cell>
          <cell r="E10" t="str">
            <v>4 Changi South Lane</v>
          </cell>
          <cell r="F10">
            <v>18794.000000000004</v>
          </cell>
          <cell r="G10">
            <v>14941.580000000002</v>
          </cell>
          <cell r="H10">
            <v>15550.160000000002</v>
          </cell>
          <cell r="I10"/>
          <cell r="J10">
            <v>26</v>
          </cell>
          <cell r="K10">
            <v>26.8</v>
          </cell>
          <cell r="L10">
            <v>0.80000000000000071</v>
          </cell>
          <cell r="M10">
            <v>3.0769230769230795E-2</v>
          </cell>
          <cell r="N10"/>
          <cell r="O10"/>
          <cell r="P10">
            <v>132.47865709762513</v>
          </cell>
          <cell r="Q10">
            <v>1.52</v>
          </cell>
          <cell r="R10">
            <v>0.9</v>
          </cell>
          <cell r="S10">
            <v>0.06</v>
          </cell>
          <cell r="T10">
            <v>26400000</v>
          </cell>
          <cell r="U10"/>
          <cell r="V10">
            <v>5.4399999999999997E-2</v>
          </cell>
          <cell r="W10">
            <v>7.9899999999999999E-2</v>
          </cell>
          <cell r="X10">
            <v>7.7499999999999999E-2</v>
          </cell>
          <cell r="Y10">
            <v>6.25E-2</v>
          </cell>
          <cell r="Z10">
            <v>27200000</v>
          </cell>
        </row>
        <row r="11">
          <cell r="C11" t="str">
            <v>XilinAnB</v>
          </cell>
          <cell r="D11" t="str">
            <v>Xilin Districentre Building A&amp;B</v>
          </cell>
          <cell r="E11" t="str">
            <v>3 Changi South Street 2</v>
          </cell>
          <cell r="F11">
            <v>24113</v>
          </cell>
          <cell r="G11">
            <v>20785.599999999999</v>
          </cell>
          <cell r="H11">
            <v>20788</v>
          </cell>
          <cell r="I11"/>
          <cell r="J11">
            <v>35.6</v>
          </cell>
          <cell r="K11">
            <v>35.6</v>
          </cell>
          <cell r="L11">
            <v>0</v>
          </cell>
          <cell r="M11">
            <v>0</v>
          </cell>
          <cell r="N11"/>
          <cell r="O11"/>
          <cell r="P11">
            <v>137.16051195079407</v>
          </cell>
          <cell r="Q11">
            <v>1.58</v>
          </cell>
          <cell r="R11">
            <v>0.9</v>
          </cell>
          <cell r="S11">
            <v>0.06</v>
          </cell>
          <cell r="T11">
            <v>35900000</v>
          </cell>
          <cell r="U11"/>
          <cell r="V11">
            <v>7.4800000000000005E-2</v>
          </cell>
          <cell r="W11">
            <v>7.6799999999999993E-2</v>
          </cell>
          <cell r="X11">
            <v>7.7499999999999999E-2</v>
          </cell>
          <cell r="Y11">
            <v>6.25E-2</v>
          </cell>
          <cell r="Z11">
            <v>35500000</v>
          </cell>
        </row>
        <row r="12">
          <cell r="C12" t="str">
            <v>XilinD</v>
          </cell>
          <cell r="D12" t="str">
            <v>Xilin Districentre Building D</v>
          </cell>
          <cell r="E12" t="str">
            <v>6 Changi South Street 2</v>
          </cell>
          <cell r="F12">
            <v>18619</v>
          </cell>
          <cell r="G12">
            <v>15542.520000000002</v>
          </cell>
          <cell r="H12">
            <v>15965.900000000001</v>
          </cell>
          <cell r="I12"/>
          <cell r="J12">
            <v>24.7</v>
          </cell>
          <cell r="K12">
            <v>24.8</v>
          </cell>
          <cell r="L12">
            <v>0.10000000000000142</v>
          </cell>
          <cell r="M12">
            <v>4.0485829959514743E-3</v>
          </cell>
          <cell r="N12"/>
          <cell r="O12"/>
          <cell r="P12">
            <v>123.74443427036223</v>
          </cell>
          <cell r="Q12">
            <v>1.58</v>
          </cell>
          <cell r="R12">
            <v>0.9</v>
          </cell>
          <cell r="S12">
            <v>0.06</v>
          </cell>
          <cell r="T12">
            <v>24600000</v>
          </cell>
          <cell r="U12"/>
          <cell r="V12">
            <v>3.39E-2</v>
          </cell>
          <cell r="W12">
            <v>7.7899999999999997E-2</v>
          </cell>
          <cell r="X12">
            <v>7.7499999999999999E-2</v>
          </cell>
          <cell r="Y12">
            <v>6.25E-2</v>
          </cell>
          <cell r="Z12">
            <v>24900000</v>
          </cell>
        </row>
        <row r="13">
          <cell r="C13" t="str">
            <v>9ChgiS</v>
          </cell>
          <cell r="D13" t="str">
            <v>9 Changi South Street 3</v>
          </cell>
          <cell r="E13" t="str">
            <v>9 Changi South Street 3</v>
          </cell>
          <cell r="F13">
            <v>28647.993311036789</v>
          </cell>
          <cell r="G13">
            <v>23501.200000000001</v>
          </cell>
          <cell r="H13">
            <v>23753.34</v>
          </cell>
          <cell r="I13"/>
          <cell r="J13">
            <v>43.6</v>
          </cell>
          <cell r="K13">
            <v>43.9</v>
          </cell>
          <cell r="L13"/>
          <cell r="M13"/>
          <cell r="N13"/>
          <cell r="O13"/>
          <cell r="P13">
            <v>142.36415649125973</v>
          </cell>
          <cell r="Q13">
            <v>1.5</v>
          </cell>
          <cell r="R13">
            <v>0.9</v>
          </cell>
          <cell r="S13">
            <v>0.06</v>
          </cell>
          <cell r="T13">
            <v>43900000</v>
          </cell>
          <cell r="U13"/>
          <cell r="V13">
            <v>6.88E-2</v>
          </cell>
          <cell r="W13">
            <v>7.7100000000000002E-2</v>
          </cell>
          <cell r="X13">
            <v>7.7499999999999999E-2</v>
          </cell>
          <cell r="Y13">
            <v>6.25E-2</v>
          </cell>
          <cell r="Z13">
            <v>43800000</v>
          </cell>
        </row>
        <row r="14">
          <cell r="C14" t="str">
            <v>5TohG</v>
          </cell>
          <cell r="D14" t="str">
            <v>5 Toh Guan East</v>
          </cell>
          <cell r="E14" t="str">
            <v>5 Toh Guan Road East</v>
          </cell>
          <cell r="F14">
            <v>29740.616871051654</v>
          </cell>
          <cell r="G14">
            <v>23589.13</v>
          </cell>
          <cell r="H14">
            <v>23606.760000000002</v>
          </cell>
          <cell r="I14"/>
          <cell r="J14">
            <v>27.9</v>
          </cell>
          <cell r="K14">
            <v>28.1</v>
          </cell>
          <cell r="L14">
            <v>0.20000000000000284</v>
          </cell>
          <cell r="M14">
            <v>7.1684587813621095E-3</v>
          </cell>
          <cell r="N14"/>
          <cell r="O14"/>
          <cell r="P14">
            <v>87.778204523799971</v>
          </cell>
          <cell r="Q14">
            <v>1.44</v>
          </cell>
          <cell r="R14">
            <v>0.9</v>
          </cell>
          <cell r="S14">
            <v>6.25E-2</v>
          </cell>
          <cell r="T14">
            <v>26400000</v>
          </cell>
          <cell r="U14"/>
          <cell r="V14">
            <v>5.8299999999999998E-2</v>
          </cell>
          <cell r="W14">
            <v>8.1299999999999997E-2</v>
          </cell>
          <cell r="X14">
            <v>7.7499999999999999E-2</v>
          </cell>
          <cell r="Y14">
            <v>6.5000000000000002E-2</v>
          </cell>
          <cell r="Z14">
            <v>29700000</v>
          </cell>
        </row>
        <row r="15">
          <cell r="C15" t="str">
            <v>XilinC</v>
          </cell>
          <cell r="D15" t="str">
            <v>Xilin Districentre Building C</v>
          </cell>
          <cell r="E15" t="str">
            <v>7 Changi South Street 2</v>
          </cell>
          <cell r="F15">
            <v>18708.000000000004</v>
          </cell>
          <cell r="G15">
            <v>12611.62</v>
          </cell>
          <cell r="H15">
            <v>13035</v>
          </cell>
          <cell r="I15"/>
          <cell r="J15">
            <v>29</v>
          </cell>
          <cell r="K15">
            <v>29.1</v>
          </cell>
          <cell r="L15">
            <v>0.10000000000000142</v>
          </cell>
          <cell r="M15">
            <v>3.4482758620690145E-3</v>
          </cell>
          <cell r="N15"/>
          <cell r="O15"/>
          <cell r="P15">
            <v>144.5093585780198</v>
          </cell>
          <cell r="Q15">
            <v>1.78</v>
          </cell>
          <cell r="R15">
            <v>0.9</v>
          </cell>
          <cell r="S15">
            <v>0.06</v>
          </cell>
          <cell r="T15">
            <v>29100000</v>
          </cell>
          <cell r="U15"/>
          <cell r="V15">
            <v>7.5600000000000001E-2</v>
          </cell>
          <cell r="W15">
            <v>7.7100000000000002E-2</v>
          </cell>
          <cell r="X15">
            <v>7.7499999999999999E-2</v>
          </cell>
          <cell r="Y15">
            <v>6.25E-2</v>
          </cell>
          <cell r="Z15">
            <v>29000000</v>
          </cell>
        </row>
        <row r="16">
          <cell r="C16" t="str">
            <v>1ChgiS</v>
          </cell>
          <cell r="D16" t="str">
            <v>1 Changi South Lane</v>
          </cell>
          <cell r="E16" t="str">
            <v>1 Changi South Lane</v>
          </cell>
          <cell r="F16">
            <v>25768</v>
          </cell>
          <cell r="G16">
            <v>23504.77</v>
          </cell>
          <cell r="H16">
            <v>23528.06</v>
          </cell>
          <cell r="I16"/>
          <cell r="J16">
            <v>47.4</v>
          </cell>
          <cell r="K16">
            <v>46.2</v>
          </cell>
          <cell r="L16">
            <v>-1.1999999999999957</v>
          </cell>
          <cell r="M16">
            <v>-2.5316455696202441E-2</v>
          </cell>
          <cell r="N16"/>
          <cell r="O16"/>
          <cell r="P16">
            <v>166.56801465685464</v>
          </cell>
          <cell r="Q16">
            <v>1.62</v>
          </cell>
          <cell r="R16">
            <v>0.9</v>
          </cell>
          <cell r="S16">
            <v>0.06</v>
          </cell>
          <cell r="T16">
            <v>46000000</v>
          </cell>
          <cell r="U16"/>
          <cell r="V16">
            <v>7.4300000000000005E-2</v>
          </cell>
          <cell r="W16">
            <v>7.7899999999999997E-2</v>
          </cell>
          <cell r="X16">
            <v>7.7499999999999999E-2</v>
          </cell>
          <cell r="Y16">
            <v>6.25E-2</v>
          </cell>
          <cell r="Z16">
            <v>46300000</v>
          </cell>
        </row>
        <row r="17">
          <cell r="C17" t="str">
            <v>LogisHub</v>
          </cell>
          <cell r="D17" t="str">
            <v>LogisHub@Clementi</v>
          </cell>
          <cell r="E17" t="str">
            <v>2 Clementi Loop</v>
          </cell>
          <cell r="F17">
            <v>26505.000000000004</v>
          </cell>
          <cell r="G17">
            <v>22832.2</v>
          </cell>
          <cell r="H17">
            <v>23071.200000000001</v>
          </cell>
          <cell r="I17"/>
          <cell r="J17">
            <v>31.5</v>
          </cell>
          <cell r="K17">
            <v>30.3</v>
          </cell>
          <cell r="L17">
            <v>-1.1999999999999993</v>
          </cell>
          <cell r="M17">
            <v>-3.8095238095238071E-2</v>
          </cell>
          <cell r="N17"/>
          <cell r="O17"/>
          <cell r="P17">
            <v>106.20504946860328</v>
          </cell>
          <cell r="Q17">
            <v>1.47</v>
          </cell>
          <cell r="R17">
            <v>0.9</v>
          </cell>
          <cell r="S17">
            <v>0.06</v>
          </cell>
          <cell r="T17">
            <v>30500000</v>
          </cell>
          <cell r="U17"/>
          <cell r="V17">
            <v>3.7199999999999997E-2</v>
          </cell>
          <cell r="W17">
            <v>7.5700000000000003E-2</v>
          </cell>
          <cell r="X17">
            <v>7.7499999999999999E-2</v>
          </cell>
          <cell r="Y17">
            <v>6.25E-2</v>
          </cell>
          <cell r="Z17">
            <v>30000000</v>
          </cell>
        </row>
        <row r="18">
          <cell r="C18" t="str">
            <v>Phub</v>
          </cell>
          <cell r="D18" t="str">
            <v>Pioneer Hub</v>
          </cell>
          <cell r="E18" t="str">
            <v>15 Pioneer Walk</v>
          </cell>
          <cell r="F18">
            <v>91048.000000000015</v>
          </cell>
          <cell r="G18">
            <v>72056.55</v>
          </cell>
          <cell r="H18">
            <v>80532.88</v>
          </cell>
          <cell r="I18"/>
          <cell r="J18">
            <v>122.5</v>
          </cell>
          <cell r="K18">
            <v>112.8</v>
          </cell>
          <cell r="L18">
            <v>-9.7000000000000028</v>
          </cell>
          <cell r="M18">
            <v>-7.9183673469387775E-2</v>
          </cell>
          <cell r="N18"/>
          <cell r="O18"/>
          <cell r="P18">
            <v>115.09833333458361</v>
          </cell>
          <cell r="Q18">
            <v>1.4</v>
          </cell>
          <cell r="R18">
            <v>0.85</v>
          </cell>
          <cell r="S18">
            <v>6.7500000000000004E-2</v>
          </cell>
          <cell r="T18">
            <v>114600000</v>
          </cell>
          <cell r="U18"/>
          <cell r="V18">
            <v>6.7699999999999996E-2</v>
          </cell>
          <cell r="W18">
            <v>9.8400000000000001E-2</v>
          </cell>
          <cell r="X18">
            <v>7.7499999999999999E-2</v>
          </cell>
          <cell r="Y18">
            <v>7.0000000000000007E-2</v>
          </cell>
          <cell r="Z18">
            <v>110900000</v>
          </cell>
        </row>
        <row r="19">
          <cell r="C19" t="str">
            <v>40PenLn</v>
          </cell>
          <cell r="D19" t="str">
            <v>40 Penjuru Lane</v>
          </cell>
          <cell r="E19" t="str">
            <v>40 Penjuru Lane</v>
          </cell>
          <cell r="F19">
            <v>160938.6</v>
          </cell>
          <cell r="G19">
            <v>148641.43</v>
          </cell>
          <cell r="H19">
            <v>152404.43</v>
          </cell>
          <cell r="I19"/>
          <cell r="J19">
            <v>241.5</v>
          </cell>
          <cell r="K19">
            <v>212</v>
          </cell>
          <cell r="L19">
            <v>-29.5</v>
          </cell>
          <cell r="M19">
            <v>-0.12215320910973085</v>
          </cell>
          <cell r="N19"/>
          <cell r="O19"/>
          <cell r="P19">
            <v>122.37874282593901</v>
          </cell>
          <cell r="Q19">
            <v>1.27</v>
          </cell>
          <cell r="R19">
            <v>0.9</v>
          </cell>
          <cell r="S19">
            <v>6.25E-2</v>
          </cell>
          <cell r="T19">
            <v>205900000</v>
          </cell>
          <cell r="U19"/>
          <cell r="V19">
            <v>5.8500000000000003E-2</v>
          </cell>
          <cell r="W19">
            <v>8.1900000000000001E-2</v>
          </cell>
          <cell r="X19">
            <v>7.7499999999999999E-2</v>
          </cell>
          <cell r="Y19">
            <v>6.5000000000000002E-2</v>
          </cell>
          <cell r="Z19">
            <v>217700000</v>
          </cell>
        </row>
        <row r="20">
          <cell r="C20" t="str">
            <v>71Alps</v>
          </cell>
          <cell r="D20" t="str">
            <v xml:space="preserve">71 Alps Avenue </v>
          </cell>
          <cell r="E20" t="str">
            <v xml:space="preserve">71 Alps Avenue </v>
          </cell>
          <cell r="F20">
            <v>12755.852842809365</v>
          </cell>
          <cell r="G20">
            <v>11043</v>
          </cell>
          <cell r="H20">
            <v>11046</v>
          </cell>
          <cell r="I20"/>
          <cell r="J20">
            <v>21.8</v>
          </cell>
          <cell r="K20">
            <v>21.9</v>
          </cell>
          <cell r="L20">
            <v>9.9999999999997868E-2</v>
          </cell>
          <cell r="M20">
            <v>4.5871559633026545E-3</v>
          </cell>
          <cell r="N20"/>
          <cell r="O20"/>
          <cell r="P20">
            <v>159.50156920304212</v>
          </cell>
          <cell r="Q20">
            <v>1.57</v>
          </cell>
          <cell r="R20">
            <v>0.95</v>
          </cell>
          <cell r="S20">
            <v>5.7500000000000002E-2</v>
          </cell>
          <cell r="T20">
            <v>22100000</v>
          </cell>
          <cell r="U20"/>
          <cell r="V20">
            <v>6.5799999999999997E-2</v>
          </cell>
          <cell r="W20">
            <v>7.5600000000000001E-2</v>
          </cell>
          <cell r="X20">
            <v>7.7499999999999999E-2</v>
          </cell>
          <cell r="Y20">
            <v>0.06</v>
          </cell>
          <cell r="Z20">
            <v>21600000</v>
          </cell>
        </row>
        <row r="21">
          <cell r="C21" t="str">
            <v>20Tuas1</v>
          </cell>
          <cell r="D21" t="str">
            <v>20 Tuas Avenue 1</v>
          </cell>
          <cell r="E21" t="str">
            <v>20 Tuas Avenue 1</v>
          </cell>
          <cell r="F21">
            <v>44449</v>
          </cell>
          <cell r="G21">
            <v>41133.57</v>
          </cell>
          <cell r="H21">
            <v>41133.57</v>
          </cell>
          <cell r="I21"/>
          <cell r="J21">
            <v>86.4</v>
          </cell>
          <cell r="K21">
            <v>77.3</v>
          </cell>
          <cell r="L21">
            <v>-9.1000000000000085</v>
          </cell>
          <cell r="M21">
            <v>-0.10532407407407417</v>
          </cell>
          <cell r="N21"/>
          <cell r="O21"/>
          <cell r="P21">
            <v>161.56520825594095</v>
          </cell>
          <cell r="Q21">
            <v>1.5</v>
          </cell>
          <cell r="R21">
            <v>0.9</v>
          </cell>
          <cell r="S21">
            <v>5.7500000000000002E-2</v>
          </cell>
          <cell r="T21">
            <v>78600000</v>
          </cell>
          <cell r="U21"/>
          <cell r="V21">
            <v>4.6699999999999998E-2</v>
          </cell>
          <cell r="W21">
            <v>7.46E-2</v>
          </cell>
          <cell r="X21">
            <v>7.7499999999999999E-2</v>
          </cell>
          <cell r="Y21">
            <v>0.06</v>
          </cell>
          <cell r="Z21">
            <v>75900000</v>
          </cell>
        </row>
        <row r="22">
          <cell r="C22" t="str">
            <v>21ChgiS</v>
          </cell>
          <cell r="D22" t="str">
            <v>Sim Siang Choon Building</v>
          </cell>
          <cell r="E22" t="str">
            <v>21 Changi South Avenue 2</v>
          </cell>
          <cell r="F22">
            <v>13120</v>
          </cell>
          <cell r="G22">
            <v>11404.74</v>
          </cell>
          <cell r="H22">
            <v>11440.49</v>
          </cell>
          <cell r="I22"/>
          <cell r="J22">
            <v>21</v>
          </cell>
          <cell r="K22">
            <v>20.399999999999999</v>
          </cell>
          <cell r="L22">
            <v>-0.60000000000000142</v>
          </cell>
          <cell r="M22">
            <v>-2.857142857142864E-2</v>
          </cell>
          <cell r="N22"/>
          <cell r="O22"/>
          <cell r="P22">
            <v>144.45303735453581</v>
          </cell>
          <cell r="Q22">
            <v>1.68</v>
          </cell>
          <cell r="R22">
            <v>0.9</v>
          </cell>
          <cell r="S22">
            <v>0.06</v>
          </cell>
          <cell r="T22">
            <v>20400000</v>
          </cell>
          <cell r="U22"/>
          <cell r="V22">
            <v>4.87E-2</v>
          </cell>
          <cell r="W22">
            <v>7.6600000000000001E-2</v>
          </cell>
          <cell r="X22">
            <v>7.7499999999999999E-2</v>
          </cell>
          <cell r="Y22">
            <v>6.25E-2</v>
          </cell>
          <cell r="Z22">
            <v>20300000</v>
          </cell>
        </row>
      </sheetData>
      <sheetData sheetId="5"/>
      <sheetData sheetId="6"/>
      <sheetData sheetId="7"/>
      <sheetData sheetId="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gl"/>
      <sheetName val="gl"/>
      <sheetName val="FF-6"/>
      <sheetName val="CA-O7"/>
      <sheetName val="PL PT"/>
    </sheetNames>
    <sheetDataSet>
      <sheetData sheetId="0"/>
      <sheetData sheetId="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cker"/>
      <sheetName val="Shares"/>
      <sheetName val="IS"/>
      <sheetName val="BS"/>
      <sheetName val="CF"/>
      <sheetName val="SumFin"/>
      <sheetName val="PF"/>
      <sheetName val="Drivers---&gt;"/>
      <sheetName val="AVP"/>
      <sheetName val="Assumptions"/>
      <sheetName val="S&amp;U"/>
      <sheetName val="WC"/>
      <sheetName val="Debt"/>
      <sheetName val="NPI"/>
      <sheetName val="PP&amp;E"/>
      <sheetName val="Fees"/>
      <sheetName val="Noncash"/>
      <sheetName val="Inputs---&gt;"/>
      <sheetName val="MG RR"/>
      <sheetName val="MG MTL"/>
      <sheetName val="MG IS"/>
      <sheetName val="MG expenses"/>
      <sheetName val="MG PPTY"/>
      <sheetName val="MOS Y"/>
      <sheetName val="MOS Q"/>
      <sheetName val="MOS M"/>
      <sheetName val="MOS Asmp"/>
      <sheetName val="MOS ML"/>
      <sheetName val="MOS SA1"/>
      <sheetName val="MOS SA2"/>
      <sheetName val="MOS SA3"/>
    </sheetNames>
    <sheetDataSet>
      <sheetData sheetId="0" refreshError="1"/>
      <sheetData sheetId="1" refreshError="1"/>
      <sheetData sheetId="2" refreshError="1"/>
      <sheetData sheetId="3" refreshError="1"/>
      <sheetData sheetId="4">
        <row r="10">
          <cell r="C10">
            <v>0</v>
          </cell>
        </row>
      </sheetData>
      <sheetData sheetId="5" refreshError="1"/>
      <sheetData sheetId="6" refreshError="1"/>
      <sheetData sheetId="7" refreshError="1"/>
      <sheetData sheetId="8" refreshError="1"/>
      <sheetData sheetId="9" refreshError="1"/>
      <sheetData sheetId="10">
        <row r="5">
          <cell r="D5">
            <v>0</v>
          </cell>
        </row>
        <row r="6">
          <cell r="D6">
            <v>1</v>
          </cell>
        </row>
        <row r="7">
          <cell r="D7">
            <v>0.25</v>
          </cell>
        </row>
        <row r="17">
          <cell r="D17">
            <v>36</v>
          </cell>
        </row>
        <row r="18">
          <cell r="D18">
            <v>2.5000000000000001E-2</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ow r="5">
          <cell r="AE5">
            <v>1</v>
          </cell>
          <cell r="AF5">
            <v>2</v>
          </cell>
          <cell r="AG5">
            <v>3</v>
          </cell>
          <cell r="AH5">
            <v>4</v>
          </cell>
          <cell r="AI5">
            <v>5</v>
          </cell>
          <cell r="AJ5">
            <v>1</v>
          </cell>
          <cell r="AK5">
            <v>2</v>
          </cell>
          <cell r="AL5">
            <v>3</v>
          </cell>
          <cell r="AM5">
            <v>4</v>
          </cell>
          <cell r="AN5">
            <v>5</v>
          </cell>
          <cell r="AO5">
            <v>1</v>
          </cell>
          <cell r="AP5">
            <v>2</v>
          </cell>
          <cell r="AQ5">
            <v>3</v>
          </cell>
          <cell r="AR5">
            <v>4</v>
          </cell>
          <cell r="AS5">
            <v>5</v>
          </cell>
        </row>
        <row r="6">
          <cell r="AE6">
            <v>54</v>
          </cell>
          <cell r="AF6">
            <v>58.148159836157703</v>
          </cell>
          <cell r="AG6">
            <v>58.148159836157703</v>
          </cell>
          <cell r="AH6">
            <v>58.148159836157703</v>
          </cell>
          <cell r="AI6">
            <v>58.148159836157703</v>
          </cell>
          <cell r="AJ6">
            <v>1.5</v>
          </cell>
          <cell r="AK6">
            <v>1.5</v>
          </cell>
          <cell r="AL6">
            <v>1.5</v>
          </cell>
          <cell r="AM6">
            <v>1.5</v>
          </cell>
          <cell r="AN6">
            <v>1.5</v>
          </cell>
          <cell r="AO6">
            <v>0.5</v>
          </cell>
          <cell r="AP6">
            <v>0.5</v>
          </cell>
          <cell r="AQ6">
            <v>0.5</v>
          </cell>
          <cell r="AR6">
            <v>0.5</v>
          </cell>
          <cell r="AS6">
            <v>0.5</v>
          </cell>
        </row>
        <row r="7">
          <cell r="AE7">
            <v>26</v>
          </cell>
          <cell r="AF7">
            <v>27.997262143335188</v>
          </cell>
          <cell r="AG7">
            <v>27.997262143335188</v>
          </cell>
          <cell r="AH7">
            <v>27.997262143335188</v>
          </cell>
          <cell r="AI7">
            <v>27.997262143335188</v>
          </cell>
          <cell r="AJ7">
            <v>1.5</v>
          </cell>
          <cell r="AK7">
            <v>1.5</v>
          </cell>
          <cell r="AL7">
            <v>1.5</v>
          </cell>
          <cell r="AM7">
            <v>1.5</v>
          </cell>
          <cell r="AN7">
            <v>1.5</v>
          </cell>
          <cell r="AO7">
            <v>0.5</v>
          </cell>
          <cell r="AP7">
            <v>0.5</v>
          </cell>
          <cell r="AQ7">
            <v>0.5</v>
          </cell>
          <cell r="AR7">
            <v>0.5</v>
          </cell>
          <cell r="AS7">
            <v>0.5</v>
          </cell>
        </row>
        <row r="8">
          <cell r="AE8">
            <v>54</v>
          </cell>
          <cell r="AF8">
            <v>58.152093749999992</v>
          </cell>
          <cell r="AG8">
            <v>62.644630857655784</v>
          </cell>
          <cell r="AH8">
            <v>62.644630857655784</v>
          </cell>
          <cell r="AI8">
            <v>62.644630857655784</v>
          </cell>
          <cell r="AJ8">
            <v>1.5</v>
          </cell>
          <cell r="AK8">
            <v>1.5</v>
          </cell>
          <cell r="AL8">
            <v>1.5</v>
          </cell>
          <cell r="AM8">
            <v>1.5</v>
          </cell>
          <cell r="AN8">
            <v>1.5</v>
          </cell>
          <cell r="AO8">
            <v>0.5</v>
          </cell>
          <cell r="AP8">
            <v>0.5</v>
          </cell>
          <cell r="AQ8">
            <v>0.5</v>
          </cell>
          <cell r="AR8">
            <v>0.5</v>
          </cell>
          <cell r="AS8">
            <v>0.5</v>
          </cell>
        </row>
        <row r="9">
          <cell r="AE9">
            <v>40.799999999999997</v>
          </cell>
          <cell r="AF9">
            <v>41.8</v>
          </cell>
          <cell r="AG9">
            <v>53</v>
          </cell>
          <cell r="AH9">
            <v>57.14474695420531</v>
          </cell>
          <cell r="AI9">
            <v>57.14474695420531</v>
          </cell>
          <cell r="AJ9">
            <v>1.5</v>
          </cell>
          <cell r="AK9">
            <v>1.5</v>
          </cell>
          <cell r="AL9">
            <v>1.5</v>
          </cell>
          <cell r="AM9">
            <v>1.5</v>
          </cell>
          <cell r="AN9">
            <v>1.5</v>
          </cell>
          <cell r="AO9">
            <v>0.5</v>
          </cell>
          <cell r="AP9">
            <v>0.5</v>
          </cell>
          <cell r="AQ9">
            <v>0.5</v>
          </cell>
          <cell r="AR9">
            <v>0.5</v>
          </cell>
          <cell r="AS9">
            <v>0.5</v>
          </cell>
        </row>
        <row r="10">
          <cell r="AE10">
            <v>47</v>
          </cell>
          <cell r="AF10">
            <v>48</v>
          </cell>
          <cell r="AG10">
            <v>53</v>
          </cell>
          <cell r="AH10">
            <v>54.324999999999996</v>
          </cell>
          <cell r="AI10">
            <v>54.324999999999996</v>
          </cell>
          <cell r="AJ10">
            <v>1.5</v>
          </cell>
          <cell r="AK10">
            <v>1.5</v>
          </cell>
          <cell r="AL10">
            <v>1.5</v>
          </cell>
          <cell r="AM10">
            <v>1.5</v>
          </cell>
          <cell r="AN10">
            <v>1.5</v>
          </cell>
          <cell r="AO10">
            <v>0.5</v>
          </cell>
          <cell r="AP10">
            <v>0.5</v>
          </cell>
          <cell r="AQ10">
            <v>0.5</v>
          </cell>
          <cell r="AR10">
            <v>0.5</v>
          </cell>
          <cell r="AS10">
            <v>0.5</v>
          </cell>
        </row>
        <row r="11">
          <cell r="AE11">
            <v>41</v>
          </cell>
          <cell r="AF11">
            <v>44.149528764490107</v>
          </cell>
          <cell r="AG11">
            <v>47.560298411283583</v>
          </cell>
          <cell r="AH11">
            <v>47.560298411283583</v>
          </cell>
          <cell r="AI11">
            <v>47.560298411283583</v>
          </cell>
          <cell r="AJ11">
            <v>1.5</v>
          </cell>
          <cell r="AK11">
            <v>1.5</v>
          </cell>
          <cell r="AL11">
            <v>1.5</v>
          </cell>
          <cell r="AM11">
            <v>1.5</v>
          </cell>
          <cell r="AN11">
            <v>1.5</v>
          </cell>
          <cell r="AO11">
            <v>0.5</v>
          </cell>
          <cell r="AP11">
            <v>0.5</v>
          </cell>
          <cell r="AQ11">
            <v>0.5</v>
          </cell>
          <cell r="AR11">
            <v>0.5</v>
          </cell>
          <cell r="AS11">
            <v>0.5</v>
          </cell>
        </row>
        <row r="12">
          <cell r="AE12">
            <v>44</v>
          </cell>
          <cell r="AF12">
            <v>47.383187499999991</v>
          </cell>
          <cell r="AG12">
            <v>47.383187499999991</v>
          </cell>
          <cell r="AH12">
            <v>47.383187499999991</v>
          </cell>
          <cell r="AI12">
            <v>47.383187499999991</v>
          </cell>
          <cell r="AJ12">
            <v>1.5</v>
          </cell>
          <cell r="AK12">
            <v>1.5</v>
          </cell>
          <cell r="AL12">
            <v>1.5</v>
          </cell>
          <cell r="AM12">
            <v>1.5</v>
          </cell>
          <cell r="AN12">
            <v>1.5</v>
          </cell>
          <cell r="AO12">
            <v>0.5</v>
          </cell>
          <cell r="AP12">
            <v>0.5</v>
          </cell>
          <cell r="AQ12">
            <v>0.5</v>
          </cell>
          <cell r="AR12">
            <v>0.5</v>
          </cell>
          <cell r="AS12">
            <v>0.5</v>
          </cell>
        </row>
        <row r="13">
          <cell r="AE13">
            <v>58</v>
          </cell>
          <cell r="AF13">
            <v>62.455430935132348</v>
          </cell>
          <cell r="AG13">
            <v>67.289525933446427</v>
          </cell>
          <cell r="AH13">
            <v>67.289525933446427</v>
          </cell>
          <cell r="AI13">
            <v>67.289525933446427</v>
          </cell>
          <cell r="AJ13">
            <v>1.5</v>
          </cell>
          <cell r="AK13">
            <v>1.5</v>
          </cell>
          <cell r="AL13">
            <v>1.5</v>
          </cell>
          <cell r="AM13">
            <v>1.5</v>
          </cell>
          <cell r="AN13">
            <v>1.5</v>
          </cell>
          <cell r="AO13">
            <v>0.5</v>
          </cell>
          <cell r="AP13">
            <v>0.5</v>
          </cell>
          <cell r="AQ13">
            <v>0.5</v>
          </cell>
          <cell r="AR13">
            <v>0.5</v>
          </cell>
          <cell r="AS13">
            <v>0.5</v>
          </cell>
        </row>
        <row r="14">
          <cell r="AE14">
            <v>39</v>
          </cell>
          <cell r="AF14">
            <v>41.995893215002788</v>
          </cell>
          <cell r="AG14">
            <v>45.228043310302716</v>
          </cell>
          <cell r="AH14">
            <v>45.228043310302716</v>
          </cell>
          <cell r="AI14">
            <v>45.228043310302716</v>
          </cell>
          <cell r="AJ14">
            <v>1.5</v>
          </cell>
          <cell r="AK14">
            <v>1.5</v>
          </cell>
          <cell r="AL14">
            <v>1.5</v>
          </cell>
          <cell r="AM14">
            <v>1.5</v>
          </cell>
          <cell r="AN14">
            <v>1.5</v>
          </cell>
          <cell r="AO14">
            <v>0.5</v>
          </cell>
          <cell r="AP14">
            <v>0.5</v>
          </cell>
          <cell r="AQ14">
            <v>0.5</v>
          </cell>
          <cell r="AR14">
            <v>0.5</v>
          </cell>
          <cell r="AS14">
            <v>0.5</v>
          </cell>
        </row>
        <row r="15">
          <cell r="AE15">
            <v>39</v>
          </cell>
          <cell r="AF15">
            <v>41.995893215002788</v>
          </cell>
          <cell r="AG15">
            <v>45.228043310302716</v>
          </cell>
          <cell r="AH15">
            <v>45.228043310302716</v>
          </cell>
          <cell r="AI15">
            <v>45.228043310302716</v>
          </cell>
          <cell r="AJ15">
            <v>1.5</v>
          </cell>
          <cell r="AK15">
            <v>1.5</v>
          </cell>
          <cell r="AL15">
            <v>1.5</v>
          </cell>
          <cell r="AM15">
            <v>1.5</v>
          </cell>
          <cell r="AN15">
            <v>1.5</v>
          </cell>
          <cell r="AO15">
            <v>0.5</v>
          </cell>
          <cell r="AP15">
            <v>0.5</v>
          </cell>
          <cell r="AQ15">
            <v>0.5</v>
          </cell>
          <cell r="AR15">
            <v>0.5</v>
          </cell>
          <cell r="AS15">
            <v>0.5</v>
          </cell>
        </row>
        <row r="16">
          <cell r="AE16">
            <v>52</v>
          </cell>
          <cell r="AF16">
            <v>55.994524286670377</v>
          </cell>
          <cell r="AG16">
            <v>60.320378472847466</v>
          </cell>
          <cell r="AH16">
            <v>60.320378472847466</v>
          </cell>
          <cell r="AI16">
            <v>60.320378472847466</v>
          </cell>
          <cell r="AJ16">
            <v>1.5</v>
          </cell>
          <cell r="AK16">
            <v>1.5</v>
          </cell>
          <cell r="AL16">
            <v>1.5</v>
          </cell>
          <cell r="AM16">
            <v>1.5</v>
          </cell>
          <cell r="AN16">
            <v>1.5</v>
          </cell>
          <cell r="AO16">
            <v>0.5</v>
          </cell>
          <cell r="AP16">
            <v>0.5</v>
          </cell>
          <cell r="AQ16">
            <v>0.5</v>
          </cell>
          <cell r="AR16">
            <v>0.5</v>
          </cell>
          <cell r="AS16">
            <v>0.5</v>
          </cell>
        </row>
        <row r="17">
          <cell r="AE17">
            <v>20</v>
          </cell>
          <cell r="AF17">
            <v>21.536355494873224</v>
          </cell>
          <cell r="AG17">
            <v>23.200145566479797</v>
          </cell>
          <cell r="AH17">
            <v>23.200145566479797</v>
          </cell>
          <cell r="AI17">
            <v>23.200145566479797</v>
          </cell>
          <cell r="AJ17">
            <v>1.5</v>
          </cell>
          <cell r="AK17">
            <v>1.5</v>
          </cell>
          <cell r="AL17">
            <v>1.5</v>
          </cell>
          <cell r="AM17">
            <v>1.5</v>
          </cell>
          <cell r="AN17">
            <v>1.5</v>
          </cell>
          <cell r="AO17">
            <v>0.5</v>
          </cell>
          <cell r="AP17">
            <v>0.5</v>
          </cell>
          <cell r="AQ17">
            <v>0.5</v>
          </cell>
          <cell r="AR17">
            <v>0.5</v>
          </cell>
          <cell r="AS17">
            <v>0.5</v>
          </cell>
        </row>
        <row r="18">
          <cell r="AE18">
            <v>39</v>
          </cell>
          <cell r="AF18">
            <v>40</v>
          </cell>
          <cell r="AG18">
            <v>41</v>
          </cell>
          <cell r="AH18">
            <v>42.024999999999999</v>
          </cell>
          <cell r="AI18">
            <v>42.024999999999999</v>
          </cell>
          <cell r="AJ18">
            <v>1.5</v>
          </cell>
          <cell r="AK18">
            <v>1.5</v>
          </cell>
          <cell r="AL18">
            <v>1.5</v>
          </cell>
          <cell r="AM18">
            <v>1.5</v>
          </cell>
          <cell r="AN18">
            <v>1.5</v>
          </cell>
          <cell r="AO18">
            <v>0.5</v>
          </cell>
          <cell r="AP18">
            <v>0.5</v>
          </cell>
          <cell r="AQ18">
            <v>0.5</v>
          </cell>
          <cell r="AR18">
            <v>0.5</v>
          </cell>
          <cell r="AS18">
            <v>0.5</v>
          </cell>
        </row>
        <row r="19">
          <cell r="AE19">
            <v>36</v>
          </cell>
          <cell r="AF19">
            <v>38</v>
          </cell>
          <cell r="AG19">
            <v>40</v>
          </cell>
          <cell r="AH19">
            <v>41</v>
          </cell>
          <cell r="AI19">
            <v>41</v>
          </cell>
          <cell r="AJ19">
            <v>1.5</v>
          </cell>
          <cell r="AK19">
            <v>1.5</v>
          </cell>
          <cell r="AL19">
            <v>1.5</v>
          </cell>
          <cell r="AM19">
            <v>1.5</v>
          </cell>
          <cell r="AN19">
            <v>1.5</v>
          </cell>
          <cell r="AO19">
            <v>0.5</v>
          </cell>
          <cell r="AP19">
            <v>0.5</v>
          </cell>
          <cell r="AQ19">
            <v>0.5</v>
          </cell>
          <cell r="AR19">
            <v>0.5</v>
          </cell>
          <cell r="AS19">
            <v>0.5</v>
          </cell>
        </row>
        <row r="20">
          <cell r="AE20">
            <v>26</v>
          </cell>
          <cell r="AF20">
            <v>30</v>
          </cell>
          <cell r="AG20">
            <v>32</v>
          </cell>
          <cell r="AH20">
            <v>46</v>
          </cell>
          <cell r="AI20">
            <v>49.540320088505275</v>
          </cell>
          <cell r="AJ20">
            <v>1.5</v>
          </cell>
          <cell r="AK20">
            <v>1.5</v>
          </cell>
          <cell r="AL20">
            <v>1.5</v>
          </cell>
          <cell r="AM20">
            <v>1.5</v>
          </cell>
          <cell r="AN20">
            <v>1.5</v>
          </cell>
          <cell r="AO20">
            <v>0.5</v>
          </cell>
          <cell r="AP20">
            <v>0.5</v>
          </cell>
          <cell r="AQ20">
            <v>0.5</v>
          </cell>
          <cell r="AR20">
            <v>0.5</v>
          </cell>
          <cell r="AS20">
            <v>0.5</v>
          </cell>
        </row>
        <row r="21">
          <cell r="AE21">
            <v>50</v>
          </cell>
          <cell r="AF21">
            <v>46</v>
          </cell>
          <cell r="AG21">
            <v>49.540320088505275</v>
          </cell>
          <cell r="AH21">
            <v>49.540320088505275</v>
          </cell>
          <cell r="AI21">
            <v>49.540320088505275</v>
          </cell>
          <cell r="AJ21">
            <v>1.5</v>
          </cell>
          <cell r="AK21">
            <v>1.5</v>
          </cell>
          <cell r="AL21">
            <v>1.5</v>
          </cell>
          <cell r="AM21">
            <v>1.5</v>
          </cell>
          <cell r="AN21">
            <v>1.5</v>
          </cell>
          <cell r="AO21">
            <v>0.5</v>
          </cell>
          <cell r="AP21">
            <v>0.5</v>
          </cell>
          <cell r="AQ21">
            <v>0.5</v>
          </cell>
          <cell r="AR21">
            <v>0.5</v>
          </cell>
          <cell r="AS21">
            <v>0.5</v>
          </cell>
        </row>
        <row r="22">
          <cell r="AE22">
            <v>46</v>
          </cell>
          <cell r="AF22">
            <v>49.533617638208412</v>
          </cell>
          <cell r="AG22">
            <v>53.403670946812397</v>
          </cell>
          <cell r="AH22">
            <v>53.403670946812397</v>
          </cell>
          <cell r="AI22">
            <v>53.403670946812397</v>
          </cell>
          <cell r="AJ22">
            <v>1.5</v>
          </cell>
          <cell r="AK22">
            <v>1.5</v>
          </cell>
          <cell r="AL22">
            <v>1.5</v>
          </cell>
          <cell r="AM22">
            <v>1.5</v>
          </cell>
          <cell r="AN22">
            <v>1.5</v>
          </cell>
          <cell r="AO22">
            <v>0.5</v>
          </cell>
          <cell r="AP22">
            <v>0.5</v>
          </cell>
          <cell r="AQ22">
            <v>0.5</v>
          </cell>
          <cell r="AR22">
            <v>0.5</v>
          </cell>
          <cell r="AS22">
            <v>0.5</v>
          </cell>
        </row>
        <row r="23">
          <cell r="AE23">
            <v>35</v>
          </cell>
          <cell r="AF23">
            <v>38</v>
          </cell>
          <cell r="AG23">
            <v>40.96893368057804</v>
          </cell>
          <cell r="AH23">
            <v>40.96893368057804</v>
          </cell>
          <cell r="AI23">
            <v>40.96893368057804</v>
          </cell>
          <cell r="AJ23">
            <v>1.5</v>
          </cell>
          <cell r="AK23">
            <v>1.5</v>
          </cell>
          <cell r="AL23">
            <v>1.5</v>
          </cell>
          <cell r="AM23">
            <v>1.5</v>
          </cell>
          <cell r="AN23">
            <v>1.5</v>
          </cell>
          <cell r="AO23">
            <v>0.5</v>
          </cell>
          <cell r="AP23">
            <v>0.5</v>
          </cell>
          <cell r="AQ23">
            <v>0.5</v>
          </cell>
          <cell r="AR23">
            <v>0.5</v>
          </cell>
          <cell r="AS23">
            <v>0.5</v>
          </cell>
        </row>
        <row r="24">
          <cell r="AE24">
            <v>53</v>
          </cell>
          <cell r="AF24">
            <v>57.071342061414043</v>
          </cell>
          <cell r="AG24">
            <v>61.472067895554183</v>
          </cell>
          <cell r="AH24">
            <v>61.472067895554183</v>
          </cell>
          <cell r="AI24">
            <v>61.472067895554183</v>
          </cell>
          <cell r="AJ24">
            <v>1.5</v>
          </cell>
          <cell r="AK24">
            <v>1.5</v>
          </cell>
          <cell r="AL24">
            <v>1.5</v>
          </cell>
          <cell r="AM24">
            <v>1.5</v>
          </cell>
          <cell r="AN24">
            <v>1.5</v>
          </cell>
          <cell r="AO24">
            <v>0.5</v>
          </cell>
          <cell r="AP24">
            <v>0.5</v>
          </cell>
          <cell r="AQ24">
            <v>0.5</v>
          </cell>
          <cell r="AR24">
            <v>0.5</v>
          </cell>
          <cell r="AS24">
            <v>0.5</v>
          </cell>
        </row>
        <row r="25">
          <cell r="AE25">
            <v>35</v>
          </cell>
          <cell r="AF25">
            <v>36</v>
          </cell>
          <cell r="AG25">
            <v>43</v>
          </cell>
          <cell r="AH25">
            <v>46.36899261941312</v>
          </cell>
          <cell r="AI25">
            <v>46.36899261941312</v>
          </cell>
          <cell r="AJ25">
            <v>1.5</v>
          </cell>
          <cell r="AK25">
            <v>1.5</v>
          </cell>
          <cell r="AL25">
            <v>1.5</v>
          </cell>
          <cell r="AM25">
            <v>1.5</v>
          </cell>
          <cell r="AN25">
            <v>1.5</v>
          </cell>
          <cell r="AO25">
            <v>0.5</v>
          </cell>
          <cell r="AP25">
            <v>0.5</v>
          </cell>
          <cell r="AQ25">
            <v>0.5</v>
          </cell>
          <cell r="AR25">
            <v>0.5</v>
          </cell>
          <cell r="AS25">
            <v>0.5</v>
          </cell>
        </row>
        <row r="26">
          <cell r="AE26">
            <v>51.09</v>
          </cell>
          <cell r="AF26">
            <v>55.014620111653649</v>
          </cell>
          <cell r="AG26">
            <v>55.014620111653649</v>
          </cell>
          <cell r="AH26">
            <v>55.014620111653649</v>
          </cell>
          <cell r="AI26">
            <v>55.014620111653649</v>
          </cell>
          <cell r="AJ26">
            <v>1.5</v>
          </cell>
          <cell r="AK26">
            <v>1.5</v>
          </cell>
          <cell r="AL26">
            <v>1.5</v>
          </cell>
          <cell r="AM26">
            <v>1.5</v>
          </cell>
          <cell r="AN26">
            <v>1.5</v>
          </cell>
          <cell r="AO26">
            <v>0.5</v>
          </cell>
          <cell r="AP26">
            <v>0.5</v>
          </cell>
          <cell r="AQ26">
            <v>0.5</v>
          </cell>
          <cell r="AR26">
            <v>0.5</v>
          </cell>
          <cell r="AS26">
            <v>0.5</v>
          </cell>
        </row>
        <row r="27">
          <cell r="AE27">
            <v>11</v>
          </cell>
          <cell r="AF27">
            <v>12</v>
          </cell>
          <cell r="AG27">
            <v>13</v>
          </cell>
          <cell r="AH27">
            <v>28</v>
          </cell>
          <cell r="AI27">
            <v>30.187635343583818</v>
          </cell>
          <cell r="AJ27">
            <v>1.5</v>
          </cell>
          <cell r="AK27">
            <v>1.5</v>
          </cell>
          <cell r="AL27">
            <v>1.5</v>
          </cell>
          <cell r="AM27">
            <v>1.5</v>
          </cell>
          <cell r="AN27">
            <v>1.5</v>
          </cell>
          <cell r="AO27">
            <v>0.5</v>
          </cell>
          <cell r="AP27">
            <v>0.5</v>
          </cell>
          <cell r="AQ27">
            <v>0.5</v>
          </cell>
          <cell r="AR27">
            <v>0.5</v>
          </cell>
          <cell r="AS27">
            <v>0.5</v>
          </cell>
        </row>
        <row r="28">
          <cell r="AE28">
            <v>24</v>
          </cell>
          <cell r="AF28">
            <v>25.843626593847866</v>
          </cell>
          <cell r="AG28">
            <v>25.843626593847866</v>
          </cell>
          <cell r="AH28">
            <v>25.843626593847866</v>
          </cell>
          <cell r="AI28">
            <v>25.843626593847866</v>
          </cell>
          <cell r="AJ28">
            <v>1.5</v>
          </cell>
          <cell r="AK28">
            <v>1.5</v>
          </cell>
          <cell r="AL28">
            <v>1.5</v>
          </cell>
          <cell r="AM28">
            <v>1.5</v>
          </cell>
          <cell r="AN28">
            <v>1.5</v>
          </cell>
          <cell r="AO28">
            <v>0.5</v>
          </cell>
          <cell r="AP28">
            <v>0.5</v>
          </cell>
          <cell r="AQ28">
            <v>0.5</v>
          </cell>
          <cell r="AR28">
            <v>0.5</v>
          </cell>
          <cell r="AS28">
            <v>0.5</v>
          </cell>
        </row>
        <row r="29">
          <cell r="AE29">
            <v>20</v>
          </cell>
          <cell r="AF29">
            <v>22</v>
          </cell>
          <cell r="AG29">
            <v>23.11375</v>
          </cell>
          <cell r="AH29">
            <v>23.11375</v>
          </cell>
          <cell r="AI29">
            <v>23.11375</v>
          </cell>
          <cell r="AJ29">
            <v>1.5</v>
          </cell>
          <cell r="AK29">
            <v>1.5</v>
          </cell>
          <cell r="AL29">
            <v>1.5</v>
          </cell>
          <cell r="AM29">
            <v>1.5</v>
          </cell>
          <cell r="AN29">
            <v>1.5</v>
          </cell>
          <cell r="AO29">
            <v>0.5</v>
          </cell>
          <cell r="AP29">
            <v>0.5</v>
          </cell>
          <cell r="AQ29">
            <v>0.5</v>
          </cell>
          <cell r="AR29">
            <v>0.5</v>
          </cell>
          <cell r="AS29">
            <v>0.5</v>
          </cell>
        </row>
        <row r="30">
          <cell r="AF30">
            <v>11</v>
          </cell>
          <cell r="AG30">
            <v>12</v>
          </cell>
          <cell r="AH30">
            <v>13</v>
          </cell>
          <cell r="AI30">
            <v>13.325901479979693</v>
          </cell>
          <cell r="AK30">
            <v>1.5</v>
          </cell>
          <cell r="AL30">
            <v>1.5</v>
          </cell>
          <cell r="AM30">
            <v>1.5</v>
          </cell>
          <cell r="AN30">
            <v>1.5</v>
          </cell>
          <cell r="AP30">
            <v>0.5</v>
          </cell>
          <cell r="AQ30">
            <v>0.5</v>
          </cell>
          <cell r="AR30">
            <v>0.5</v>
          </cell>
          <cell r="AS30">
            <v>0.5</v>
          </cell>
        </row>
        <row r="31">
          <cell r="AE31">
            <v>24</v>
          </cell>
          <cell r="AF31">
            <v>25.843626593847866</v>
          </cell>
          <cell r="AG31">
            <v>25.843626593847866</v>
          </cell>
          <cell r="AH31">
            <v>25.843626593847866</v>
          </cell>
          <cell r="AI31">
            <v>25.843626593847866</v>
          </cell>
          <cell r="AJ31">
            <v>1.5</v>
          </cell>
          <cell r="AK31">
            <v>1.5</v>
          </cell>
          <cell r="AL31">
            <v>1.5</v>
          </cell>
          <cell r="AM31">
            <v>1.5</v>
          </cell>
          <cell r="AN31">
            <v>1.5</v>
          </cell>
          <cell r="AO31">
            <v>0.5</v>
          </cell>
          <cell r="AP31">
            <v>0.5</v>
          </cell>
          <cell r="AQ31">
            <v>0.5</v>
          </cell>
          <cell r="AR31">
            <v>0.5</v>
          </cell>
          <cell r="AS31">
            <v>0.5</v>
          </cell>
        </row>
        <row r="32">
          <cell r="AE32">
            <v>14</v>
          </cell>
          <cell r="AF32">
            <v>15</v>
          </cell>
          <cell r="AG32">
            <v>15.376040169207339</v>
          </cell>
          <cell r="AH32">
            <v>15.376040169207339</v>
          </cell>
          <cell r="AI32">
            <v>15.376040169207339</v>
          </cell>
          <cell r="AJ32">
            <v>1.5</v>
          </cell>
          <cell r="AK32">
            <v>1.5</v>
          </cell>
          <cell r="AL32">
            <v>1.5</v>
          </cell>
          <cell r="AM32">
            <v>1.5</v>
          </cell>
          <cell r="AN32">
            <v>1.5</v>
          </cell>
          <cell r="AO32">
            <v>0.5</v>
          </cell>
          <cell r="AP32">
            <v>0.5</v>
          </cell>
          <cell r="AQ32">
            <v>0.5</v>
          </cell>
          <cell r="AR32">
            <v>0.5</v>
          </cell>
          <cell r="AS32">
            <v>0.5</v>
          </cell>
        </row>
        <row r="33">
          <cell r="AE33">
            <v>23</v>
          </cell>
          <cell r="AF33">
            <v>24.766808819104206</v>
          </cell>
          <cell r="AG33">
            <v>26.712676107568363</v>
          </cell>
          <cell r="AH33">
            <v>26.712676107568363</v>
          </cell>
          <cell r="AI33">
            <v>26.712676107568363</v>
          </cell>
          <cell r="AJ33">
            <v>1.5</v>
          </cell>
          <cell r="AK33">
            <v>1.5</v>
          </cell>
          <cell r="AL33">
            <v>1.5</v>
          </cell>
          <cell r="AM33">
            <v>1.5</v>
          </cell>
          <cell r="AN33">
            <v>1.5</v>
          </cell>
          <cell r="AO33">
            <v>0.5</v>
          </cell>
          <cell r="AP33">
            <v>0.5</v>
          </cell>
          <cell r="AQ33">
            <v>0.5</v>
          </cell>
          <cell r="AR33">
            <v>0.5</v>
          </cell>
          <cell r="AS33">
            <v>0.5</v>
          </cell>
        </row>
        <row r="34">
          <cell r="AE34">
            <v>11</v>
          </cell>
          <cell r="AF34">
            <v>11.844995522180273</v>
          </cell>
          <cell r="AG34">
            <v>11.844995522180273</v>
          </cell>
          <cell r="AH34">
            <v>11.844995522180273</v>
          </cell>
          <cell r="AI34">
            <v>11.844995522180273</v>
          </cell>
          <cell r="AJ34">
            <v>1.5</v>
          </cell>
          <cell r="AK34">
            <v>1.5</v>
          </cell>
          <cell r="AL34">
            <v>1.5</v>
          </cell>
          <cell r="AM34">
            <v>1.5</v>
          </cell>
          <cell r="AN34">
            <v>1.5</v>
          </cell>
          <cell r="AO34">
            <v>0.5</v>
          </cell>
          <cell r="AP34">
            <v>0.5</v>
          </cell>
          <cell r="AQ34">
            <v>0.5</v>
          </cell>
          <cell r="AR34">
            <v>0.5</v>
          </cell>
          <cell r="AS34">
            <v>0.5</v>
          </cell>
        </row>
        <row r="35">
          <cell r="AE35" t="str">
            <v>15.00</v>
          </cell>
          <cell r="AF35">
            <v>17</v>
          </cell>
          <cell r="AG35">
            <v>17.424999999999997</v>
          </cell>
          <cell r="AH35">
            <v>18.788954363094142</v>
          </cell>
          <cell r="AI35">
            <v>18.788954363094142</v>
          </cell>
          <cell r="AJ35">
            <v>1.5</v>
          </cell>
          <cell r="AK35">
            <v>1.5</v>
          </cell>
          <cell r="AL35">
            <v>1.5</v>
          </cell>
          <cell r="AM35">
            <v>1.5</v>
          </cell>
          <cell r="AN35">
            <v>1.5</v>
          </cell>
          <cell r="AO35">
            <v>0.5</v>
          </cell>
          <cell r="AP35">
            <v>0.5</v>
          </cell>
          <cell r="AQ35">
            <v>0.5</v>
          </cell>
          <cell r="AR35">
            <v>0.5</v>
          </cell>
          <cell r="AS35">
            <v>0.5</v>
          </cell>
        </row>
        <row r="36">
          <cell r="AE36">
            <v>19</v>
          </cell>
          <cell r="AF36">
            <v>20.459537720129561</v>
          </cell>
          <cell r="AG36">
            <v>22.040138288155806</v>
          </cell>
          <cell r="AH36">
            <v>22.040138288155806</v>
          </cell>
          <cell r="AI36">
            <v>22.040138288155806</v>
          </cell>
          <cell r="AJ36">
            <v>1.5</v>
          </cell>
          <cell r="AK36">
            <v>1.5</v>
          </cell>
          <cell r="AL36">
            <v>1.5</v>
          </cell>
          <cell r="AM36">
            <v>1.5</v>
          </cell>
          <cell r="AN36">
            <v>1.5</v>
          </cell>
          <cell r="AO36">
            <v>0.5</v>
          </cell>
          <cell r="AP36">
            <v>0.5</v>
          </cell>
          <cell r="AQ36">
            <v>0.5</v>
          </cell>
          <cell r="AR36">
            <v>0.5</v>
          </cell>
          <cell r="AS36">
            <v>0.5</v>
          </cell>
        </row>
        <row r="37">
          <cell r="AE37">
            <v>14</v>
          </cell>
          <cell r="AF37">
            <v>14</v>
          </cell>
          <cell r="AG37">
            <v>14</v>
          </cell>
          <cell r="AH37">
            <v>14</v>
          </cell>
          <cell r="AI37">
            <v>14</v>
          </cell>
          <cell r="AJ37">
            <v>1.5</v>
          </cell>
          <cell r="AK37">
            <v>1.5</v>
          </cell>
          <cell r="AL37">
            <v>1.5</v>
          </cell>
          <cell r="AM37">
            <v>1.5</v>
          </cell>
          <cell r="AN37">
            <v>1.5</v>
          </cell>
          <cell r="AO37">
            <v>0.5</v>
          </cell>
          <cell r="AP37">
            <v>0.5</v>
          </cell>
          <cell r="AQ37">
            <v>0.5</v>
          </cell>
          <cell r="AR37">
            <v>0.5</v>
          </cell>
          <cell r="AS37">
            <v>0.5</v>
          </cell>
        </row>
        <row r="38">
          <cell r="AE38">
            <v>18</v>
          </cell>
          <cell r="AF38">
            <v>19.38403125</v>
          </cell>
          <cell r="AG38">
            <v>19.38403125</v>
          </cell>
          <cell r="AH38">
            <v>19.38403125</v>
          </cell>
          <cell r="AI38">
            <v>19.38403125</v>
          </cell>
          <cell r="AJ38">
            <v>1.5</v>
          </cell>
          <cell r="AK38">
            <v>1.5</v>
          </cell>
          <cell r="AL38">
            <v>1.5</v>
          </cell>
          <cell r="AM38">
            <v>1.5</v>
          </cell>
          <cell r="AN38">
            <v>1.5</v>
          </cell>
          <cell r="AO38">
            <v>0.5</v>
          </cell>
          <cell r="AP38">
            <v>0.5</v>
          </cell>
          <cell r="AQ38">
            <v>0.5</v>
          </cell>
          <cell r="AR38">
            <v>0.5</v>
          </cell>
          <cell r="AS38">
            <v>0.5</v>
          </cell>
        </row>
        <row r="39">
          <cell r="AE39">
            <v>23.43</v>
          </cell>
          <cell r="AF39">
            <v>30</v>
          </cell>
          <cell r="AG39">
            <v>32.313276160251085</v>
          </cell>
          <cell r="AH39">
            <v>32.313276160251085</v>
          </cell>
          <cell r="AI39">
            <v>32.313276160251085</v>
          </cell>
          <cell r="AJ39">
            <v>1.5</v>
          </cell>
          <cell r="AK39">
            <v>1.5</v>
          </cell>
          <cell r="AL39">
            <v>1.5</v>
          </cell>
          <cell r="AM39">
            <v>1.5</v>
          </cell>
          <cell r="AN39">
            <v>1.5</v>
          </cell>
          <cell r="AO39">
            <v>0.5</v>
          </cell>
          <cell r="AP39">
            <v>0.5</v>
          </cell>
          <cell r="AQ39">
            <v>0.5</v>
          </cell>
          <cell r="AR39">
            <v>0.5</v>
          </cell>
          <cell r="AS39">
            <v>0.5</v>
          </cell>
        </row>
        <row r="40">
          <cell r="AE40">
            <v>13</v>
          </cell>
          <cell r="AF40">
            <v>14</v>
          </cell>
          <cell r="AG40">
            <v>20</v>
          </cell>
          <cell r="AH40">
            <v>21.539269603697946</v>
          </cell>
          <cell r="AI40">
            <v>21.539269603697946</v>
          </cell>
          <cell r="AJ40">
            <v>1.5</v>
          </cell>
          <cell r="AK40">
            <v>1.5</v>
          </cell>
          <cell r="AL40">
            <v>1.5</v>
          </cell>
          <cell r="AM40">
            <v>1.5</v>
          </cell>
          <cell r="AN40">
            <v>1.5</v>
          </cell>
          <cell r="AO40">
            <v>0.5</v>
          </cell>
          <cell r="AP40">
            <v>0.5</v>
          </cell>
          <cell r="AQ40">
            <v>0.5</v>
          </cell>
          <cell r="AR40">
            <v>0.5</v>
          </cell>
          <cell r="AS40">
            <v>0.5</v>
          </cell>
        </row>
        <row r="41">
          <cell r="AE41">
            <v>13</v>
          </cell>
          <cell r="AF41">
            <v>14</v>
          </cell>
          <cell r="AG41">
            <v>15</v>
          </cell>
          <cell r="AH41">
            <v>15.374999999999998</v>
          </cell>
          <cell r="AI41">
            <v>16.581854139141839</v>
          </cell>
          <cell r="AJ41">
            <v>1.5</v>
          </cell>
          <cell r="AK41">
            <v>1.5</v>
          </cell>
          <cell r="AL41">
            <v>1.5</v>
          </cell>
          <cell r="AM41">
            <v>1.5</v>
          </cell>
          <cell r="AN41">
            <v>1.5</v>
          </cell>
          <cell r="AO41">
            <v>0.5</v>
          </cell>
          <cell r="AP41">
            <v>0.5</v>
          </cell>
          <cell r="AQ41">
            <v>0.5</v>
          </cell>
          <cell r="AR41">
            <v>0.5</v>
          </cell>
          <cell r="AS41">
            <v>0.5</v>
          </cell>
        </row>
        <row r="42">
          <cell r="AE42">
            <v>15.5</v>
          </cell>
          <cell r="AF42">
            <v>16</v>
          </cell>
          <cell r="AG42">
            <v>18</v>
          </cell>
          <cell r="AH42">
            <v>18.45</v>
          </cell>
          <cell r="AI42">
            <v>19.875353831498963</v>
          </cell>
          <cell r="AJ42">
            <v>1.5</v>
          </cell>
          <cell r="AK42">
            <v>1.5</v>
          </cell>
          <cell r="AL42">
            <v>1.5</v>
          </cell>
          <cell r="AM42">
            <v>1.5</v>
          </cell>
          <cell r="AN42">
            <v>1.5</v>
          </cell>
          <cell r="AO42">
            <v>0.5</v>
          </cell>
          <cell r="AP42">
            <v>0.5</v>
          </cell>
          <cell r="AQ42">
            <v>0.5</v>
          </cell>
          <cell r="AR42">
            <v>0.5</v>
          </cell>
          <cell r="AS42">
            <v>0.5</v>
          </cell>
        </row>
        <row r="43">
          <cell r="AE43">
            <v>14</v>
          </cell>
          <cell r="AF43">
            <v>14.5</v>
          </cell>
          <cell r="AG43">
            <v>15.234062499999999</v>
          </cell>
          <cell r="AH43">
            <v>16.410969240036295</v>
          </cell>
          <cell r="AI43">
            <v>16.410969240036295</v>
          </cell>
          <cell r="AJ43">
            <v>1.5</v>
          </cell>
          <cell r="AK43">
            <v>1.5</v>
          </cell>
          <cell r="AL43">
            <v>1.5</v>
          </cell>
          <cell r="AM43">
            <v>1.5</v>
          </cell>
          <cell r="AN43">
            <v>1.5</v>
          </cell>
          <cell r="AO43">
            <v>0.5</v>
          </cell>
          <cell r="AP43">
            <v>0.5</v>
          </cell>
          <cell r="AQ43">
            <v>0.5</v>
          </cell>
          <cell r="AR43">
            <v>0.5</v>
          </cell>
          <cell r="AS43">
            <v>0.5</v>
          </cell>
        </row>
        <row r="44">
          <cell r="AE44">
            <v>12</v>
          </cell>
          <cell r="AF44">
            <v>13</v>
          </cell>
          <cell r="AG44">
            <v>16</v>
          </cell>
          <cell r="AH44">
            <v>16.399999999999999</v>
          </cell>
          <cell r="AI44">
            <v>16.399999999999999</v>
          </cell>
          <cell r="AJ44">
            <v>1.5</v>
          </cell>
          <cell r="AK44">
            <v>1.5</v>
          </cell>
          <cell r="AL44">
            <v>1.5</v>
          </cell>
          <cell r="AM44">
            <v>1.5</v>
          </cell>
          <cell r="AN44">
            <v>1.5</v>
          </cell>
          <cell r="AO44">
            <v>0.5</v>
          </cell>
          <cell r="AP44">
            <v>0.5</v>
          </cell>
          <cell r="AQ44">
            <v>0.5</v>
          </cell>
          <cell r="AR44">
            <v>0.5</v>
          </cell>
          <cell r="AS44">
            <v>0.5</v>
          </cell>
        </row>
        <row r="45">
          <cell r="AE45">
            <v>13</v>
          </cell>
          <cell r="AF45">
            <v>14</v>
          </cell>
          <cell r="AG45">
            <v>15</v>
          </cell>
          <cell r="AH45">
            <v>15.374999999999998</v>
          </cell>
          <cell r="AI45">
            <v>16.578489143906598</v>
          </cell>
          <cell r="AJ45">
            <v>1.5</v>
          </cell>
          <cell r="AK45">
            <v>1.5</v>
          </cell>
          <cell r="AL45">
            <v>1.5</v>
          </cell>
          <cell r="AM45">
            <v>1.5</v>
          </cell>
          <cell r="AN45">
            <v>1.5</v>
          </cell>
          <cell r="AO45">
            <v>0.5</v>
          </cell>
          <cell r="AP45">
            <v>0.5</v>
          </cell>
          <cell r="AQ45">
            <v>0.5</v>
          </cell>
          <cell r="AR45">
            <v>0.5</v>
          </cell>
          <cell r="AS45">
            <v>0.5</v>
          </cell>
        </row>
        <row r="46">
          <cell r="AE46">
            <v>16</v>
          </cell>
          <cell r="AF46">
            <v>18</v>
          </cell>
          <cell r="AG46">
            <v>18.45</v>
          </cell>
          <cell r="AH46">
            <v>19.875353831498963</v>
          </cell>
          <cell r="AI46">
            <v>19.875353831498963</v>
          </cell>
          <cell r="AJ46">
            <v>1.5</v>
          </cell>
          <cell r="AK46">
            <v>1.5</v>
          </cell>
          <cell r="AL46">
            <v>1.5</v>
          </cell>
          <cell r="AM46">
            <v>1.5</v>
          </cell>
          <cell r="AN46">
            <v>1.5</v>
          </cell>
          <cell r="AO46">
            <v>0.5</v>
          </cell>
          <cell r="AP46">
            <v>0.5</v>
          </cell>
          <cell r="AQ46">
            <v>0.5</v>
          </cell>
          <cell r="AR46">
            <v>0.5</v>
          </cell>
          <cell r="AS46">
            <v>0.5</v>
          </cell>
        </row>
        <row r="47">
          <cell r="AE47">
            <v>12</v>
          </cell>
          <cell r="AF47">
            <v>14</v>
          </cell>
          <cell r="AG47">
            <v>16</v>
          </cell>
          <cell r="AH47">
            <v>16</v>
          </cell>
          <cell r="AI47">
            <v>16</v>
          </cell>
          <cell r="AJ47">
            <v>1.5</v>
          </cell>
          <cell r="AK47">
            <v>1.5</v>
          </cell>
          <cell r="AL47">
            <v>1.5</v>
          </cell>
          <cell r="AM47">
            <v>1.5</v>
          </cell>
          <cell r="AN47">
            <v>1.5</v>
          </cell>
          <cell r="AO47">
            <v>0.5</v>
          </cell>
          <cell r="AP47">
            <v>0.5</v>
          </cell>
          <cell r="AQ47">
            <v>0.5</v>
          </cell>
          <cell r="AR47">
            <v>0.5</v>
          </cell>
          <cell r="AS47">
            <v>0.5</v>
          </cell>
        </row>
        <row r="48">
          <cell r="AE48">
            <v>16.5</v>
          </cell>
          <cell r="AF48">
            <v>17.767493283270408</v>
          </cell>
          <cell r="AG48">
            <v>19.140120092345832</v>
          </cell>
          <cell r="AH48">
            <v>19.140120092345832</v>
          </cell>
          <cell r="AI48">
            <v>19.140120092345832</v>
          </cell>
          <cell r="AJ48">
            <v>1.5</v>
          </cell>
          <cell r="AK48">
            <v>1.5</v>
          </cell>
          <cell r="AL48">
            <v>1.5</v>
          </cell>
          <cell r="AM48">
            <v>1.5</v>
          </cell>
          <cell r="AN48">
            <v>1.5</v>
          </cell>
          <cell r="AO48">
            <v>0.5</v>
          </cell>
          <cell r="AP48">
            <v>0.5</v>
          </cell>
          <cell r="AQ48">
            <v>0.5</v>
          </cell>
          <cell r="AR48">
            <v>0.5</v>
          </cell>
          <cell r="AS48">
            <v>0.5</v>
          </cell>
        </row>
        <row r="49">
          <cell r="AE49" t="str">
            <v>16.00</v>
          </cell>
          <cell r="AF49">
            <v>20</v>
          </cell>
          <cell r="AG49">
            <v>21.545099004334919</v>
          </cell>
          <cell r="AH49">
            <v>21.545099004334919</v>
          </cell>
          <cell r="AI49">
            <v>21.545099004334919</v>
          </cell>
          <cell r="AJ49">
            <v>1.5</v>
          </cell>
          <cell r="AK49">
            <v>1.5</v>
          </cell>
          <cell r="AL49">
            <v>1.5</v>
          </cell>
          <cell r="AM49">
            <v>1.5</v>
          </cell>
          <cell r="AN49">
            <v>1.5</v>
          </cell>
          <cell r="AO49">
            <v>0.5</v>
          </cell>
          <cell r="AP49">
            <v>0.5</v>
          </cell>
          <cell r="AQ49">
            <v>0.5</v>
          </cell>
          <cell r="AR49">
            <v>0.5</v>
          </cell>
          <cell r="AS49">
            <v>0.5</v>
          </cell>
        </row>
        <row r="50">
          <cell r="AE50">
            <v>17</v>
          </cell>
          <cell r="AF50">
            <v>18.305902170642238</v>
          </cell>
          <cell r="AG50">
            <v>19.714788109619128</v>
          </cell>
          <cell r="AH50">
            <v>19.714788109619128</v>
          </cell>
          <cell r="AI50">
            <v>19.714788109619128</v>
          </cell>
          <cell r="AJ50">
            <v>1.5</v>
          </cell>
          <cell r="AK50">
            <v>1.5</v>
          </cell>
          <cell r="AL50">
            <v>1.5</v>
          </cell>
          <cell r="AM50">
            <v>1.5</v>
          </cell>
          <cell r="AN50">
            <v>1.5</v>
          </cell>
          <cell r="AO50">
            <v>0.5</v>
          </cell>
          <cell r="AP50">
            <v>0.5</v>
          </cell>
          <cell r="AQ50">
            <v>0.5</v>
          </cell>
          <cell r="AR50">
            <v>0.5</v>
          </cell>
          <cell r="AS50">
            <v>0.5</v>
          </cell>
        </row>
        <row r="51">
          <cell r="AE51">
            <v>15.5</v>
          </cell>
          <cell r="AF51">
            <v>16</v>
          </cell>
          <cell r="AG51">
            <v>16.5</v>
          </cell>
          <cell r="AH51">
            <v>16.912499999999998</v>
          </cell>
          <cell r="AI51">
            <v>16.912499999999998</v>
          </cell>
          <cell r="AJ51">
            <v>1.5</v>
          </cell>
          <cell r="AK51">
            <v>1.5</v>
          </cell>
          <cell r="AL51">
            <v>1.5</v>
          </cell>
          <cell r="AM51">
            <v>1.5</v>
          </cell>
          <cell r="AN51">
            <v>1.5</v>
          </cell>
          <cell r="AO51">
            <v>0.5</v>
          </cell>
          <cell r="AP51">
            <v>0.5</v>
          </cell>
          <cell r="AQ51">
            <v>0.5</v>
          </cell>
          <cell r="AR51">
            <v>0.5</v>
          </cell>
          <cell r="AS51">
            <v>0.5</v>
          </cell>
        </row>
        <row r="52">
          <cell r="AE52">
            <v>9</v>
          </cell>
          <cell r="AF52">
            <v>10</v>
          </cell>
          <cell r="AG52">
            <v>13.6</v>
          </cell>
          <cell r="AH52">
            <v>14.664549746805186</v>
          </cell>
          <cell r="AI52">
            <v>14.664549746805186</v>
          </cell>
          <cell r="AJ52">
            <v>1.5</v>
          </cell>
          <cell r="AK52">
            <v>1.5</v>
          </cell>
          <cell r="AL52">
            <v>1.5</v>
          </cell>
          <cell r="AM52">
            <v>1.5</v>
          </cell>
          <cell r="AN52">
            <v>1.5</v>
          </cell>
          <cell r="AO52">
            <v>0.5</v>
          </cell>
          <cell r="AP52">
            <v>0.5</v>
          </cell>
          <cell r="AQ52">
            <v>0.5</v>
          </cell>
          <cell r="AR52">
            <v>0.5</v>
          </cell>
          <cell r="AS52">
            <v>0.5</v>
          </cell>
        </row>
        <row r="53">
          <cell r="AE53">
            <v>10</v>
          </cell>
          <cell r="AF53">
            <v>13</v>
          </cell>
          <cell r="AG53">
            <v>14.00526179064272</v>
          </cell>
          <cell r="AH53">
            <v>14.00526179064272</v>
          </cell>
          <cell r="AI53">
            <v>14.00526179064272</v>
          </cell>
          <cell r="AJ53">
            <v>1.5</v>
          </cell>
          <cell r="AK53">
            <v>1.5</v>
          </cell>
          <cell r="AL53">
            <v>1.5</v>
          </cell>
          <cell r="AM53">
            <v>1.5</v>
          </cell>
          <cell r="AN53">
            <v>1.5</v>
          </cell>
          <cell r="AO53">
            <v>0.5</v>
          </cell>
          <cell r="AP53">
            <v>0.5</v>
          </cell>
          <cell r="AQ53">
            <v>0.5</v>
          </cell>
          <cell r="AR53">
            <v>0.5</v>
          </cell>
          <cell r="AS53">
            <v>0.5</v>
          </cell>
        </row>
        <row r="54">
          <cell r="AE54">
            <v>11</v>
          </cell>
          <cell r="AF54">
            <v>12</v>
          </cell>
          <cell r="AG54">
            <v>13</v>
          </cell>
          <cell r="AH54">
            <v>13.324999999999999</v>
          </cell>
          <cell r="AI54">
            <v>13.324999999999999</v>
          </cell>
          <cell r="AJ54">
            <v>1.5</v>
          </cell>
          <cell r="AK54">
            <v>1.5</v>
          </cell>
          <cell r="AL54">
            <v>1.5</v>
          </cell>
          <cell r="AM54">
            <v>1.5</v>
          </cell>
          <cell r="AN54">
            <v>1.5</v>
          </cell>
          <cell r="AO54">
            <v>0.5</v>
          </cell>
          <cell r="AP54">
            <v>0.5</v>
          </cell>
          <cell r="AQ54">
            <v>0.5</v>
          </cell>
          <cell r="AR54">
            <v>0.5</v>
          </cell>
          <cell r="AS54">
            <v>0.5</v>
          </cell>
        </row>
        <row r="55">
          <cell r="AE55">
            <v>6.8</v>
          </cell>
          <cell r="AF55">
            <v>7</v>
          </cell>
          <cell r="AG55">
            <v>13</v>
          </cell>
          <cell r="AH55">
            <v>14.004314352817696</v>
          </cell>
          <cell r="AI55">
            <v>14.004314352817696</v>
          </cell>
          <cell r="AJ55">
            <v>1.5</v>
          </cell>
          <cell r="AK55">
            <v>1.5</v>
          </cell>
          <cell r="AL55">
            <v>1.5</v>
          </cell>
          <cell r="AM55">
            <v>1.5</v>
          </cell>
          <cell r="AN55">
            <v>1.5</v>
          </cell>
          <cell r="AO55">
            <v>0.5</v>
          </cell>
          <cell r="AP55">
            <v>0.5</v>
          </cell>
          <cell r="AQ55">
            <v>0.5</v>
          </cell>
          <cell r="AR55">
            <v>0.5</v>
          </cell>
          <cell r="AS55">
            <v>0.5</v>
          </cell>
        </row>
        <row r="56">
          <cell r="AE56">
            <v>12.5</v>
          </cell>
          <cell r="AF56">
            <v>13.797661132812497</v>
          </cell>
          <cell r="AG56">
            <v>13.797661132812497</v>
          </cell>
          <cell r="AH56">
            <v>13.797661132812497</v>
          </cell>
          <cell r="AI56">
            <v>13.797661132812497</v>
          </cell>
          <cell r="AJ56">
            <v>1.5</v>
          </cell>
          <cell r="AK56">
            <v>1.5</v>
          </cell>
          <cell r="AL56">
            <v>1.5</v>
          </cell>
          <cell r="AM56">
            <v>1.5</v>
          </cell>
          <cell r="AN56">
            <v>1.5</v>
          </cell>
          <cell r="AO56">
            <v>0.5</v>
          </cell>
          <cell r="AP56">
            <v>0.5</v>
          </cell>
          <cell r="AQ56">
            <v>0.5</v>
          </cell>
          <cell r="AR56">
            <v>0.5</v>
          </cell>
          <cell r="AS56">
            <v>0.5</v>
          </cell>
        </row>
        <row r="57">
          <cell r="AE57">
            <v>13</v>
          </cell>
          <cell r="AF57">
            <v>14</v>
          </cell>
          <cell r="AG57">
            <v>14.5</v>
          </cell>
          <cell r="AH57">
            <v>15</v>
          </cell>
          <cell r="AI57">
            <v>15.376040169207339</v>
          </cell>
          <cell r="AJ57">
            <v>1.5</v>
          </cell>
          <cell r="AK57">
            <v>1.5</v>
          </cell>
          <cell r="AL57">
            <v>1.5</v>
          </cell>
          <cell r="AM57">
            <v>1.5</v>
          </cell>
          <cell r="AN57">
            <v>1.5</v>
          </cell>
          <cell r="AO57">
            <v>0.5</v>
          </cell>
          <cell r="AP57">
            <v>0.5</v>
          </cell>
          <cell r="AQ57">
            <v>0.5</v>
          </cell>
          <cell r="AR57">
            <v>0.5</v>
          </cell>
          <cell r="AS57">
            <v>0.5</v>
          </cell>
        </row>
        <row r="58">
          <cell r="AE58">
            <v>15</v>
          </cell>
          <cell r="AF58">
            <v>16</v>
          </cell>
          <cell r="AG58">
            <v>17</v>
          </cell>
          <cell r="AH58">
            <v>17.424999999999997</v>
          </cell>
          <cell r="AI58">
            <v>18.771167507526794</v>
          </cell>
          <cell r="AJ58">
            <v>1.5</v>
          </cell>
          <cell r="AK58">
            <v>1.5</v>
          </cell>
          <cell r="AL58">
            <v>1.5</v>
          </cell>
          <cell r="AM58">
            <v>1.5</v>
          </cell>
          <cell r="AN58">
            <v>1.5</v>
          </cell>
          <cell r="AO58">
            <v>0.5</v>
          </cell>
          <cell r="AP58">
            <v>0.5</v>
          </cell>
          <cell r="AQ58">
            <v>0.5</v>
          </cell>
          <cell r="AR58">
            <v>0.5</v>
          </cell>
          <cell r="AS58">
            <v>0.5</v>
          </cell>
        </row>
        <row r="59">
          <cell r="AE59">
            <v>11</v>
          </cell>
          <cell r="AF59">
            <v>13</v>
          </cell>
          <cell r="AG59">
            <v>14.015687838092486</v>
          </cell>
          <cell r="AH59">
            <v>14.015687838092486</v>
          </cell>
          <cell r="AI59">
            <v>14.015687838092486</v>
          </cell>
          <cell r="AJ59">
            <v>1.5</v>
          </cell>
          <cell r="AK59">
            <v>1.5</v>
          </cell>
          <cell r="AL59">
            <v>1.5</v>
          </cell>
          <cell r="AM59">
            <v>1.5</v>
          </cell>
          <cell r="AN59">
            <v>1.5</v>
          </cell>
          <cell r="AO59">
            <v>0.5</v>
          </cell>
          <cell r="AP59">
            <v>0.5</v>
          </cell>
          <cell r="AQ59">
            <v>0.5</v>
          </cell>
          <cell r="AR59">
            <v>0.5</v>
          </cell>
          <cell r="AS59">
            <v>0.5</v>
          </cell>
        </row>
        <row r="60">
          <cell r="AE60">
            <v>10</v>
          </cell>
          <cell r="AF60">
            <v>14</v>
          </cell>
          <cell r="AG60">
            <v>14.349999999999998</v>
          </cell>
          <cell r="AH60">
            <v>14.349999999999998</v>
          </cell>
          <cell r="AI60">
            <v>14.349999999999998</v>
          </cell>
          <cell r="AJ60">
            <v>1.5</v>
          </cell>
          <cell r="AK60">
            <v>1.5</v>
          </cell>
          <cell r="AL60">
            <v>1.5</v>
          </cell>
          <cell r="AM60">
            <v>1.5</v>
          </cell>
          <cell r="AN60">
            <v>1.5</v>
          </cell>
          <cell r="AO60">
            <v>0.5</v>
          </cell>
          <cell r="AP60">
            <v>0.5</v>
          </cell>
          <cell r="AQ60">
            <v>0.5</v>
          </cell>
          <cell r="AR60">
            <v>0.5</v>
          </cell>
          <cell r="AS60">
            <v>0.5</v>
          </cell>
        </row>
        <row r="61">
          <cell r="AE61">
            <v>15</v>
          </cell>
          <cell r="AF61">
            <v>12</v>
          </cell>
          <cell r="AG61">
            <v>13</v>
          </cell>
          <cell r="AH61">
            <v>14</v>
          </cell>
          <cell r="AI61">
            <v>14.349999999999998</v>
          </cell>
          <cell r="AJ61">
            <v>1.5</v>
          </cell>
          <cell r="AK61">
            <v>1.5</v>
          </cell>
          <cell r="AL61">
            <v>1.5</v>
          </cell>
          <cell r="AM61">
            <v>1.5</v>
          </cell>
          <cell r="AN61">
            <v>1.5</v>
          </cell>
          <cell r="AO61">
            <v>0.5</v>
          </cell>
          <cell r="AP61">
            <v>0.5</v>
          </cell>
          <cell r="AQ61">
            <v>0.5</v>
          </cell>
          <cell r="AR61">
            <v>0.5</v>
          </cell>
          <cell r="AS61">
            <v>0.5</v>
          </cell>
        </row>
        <row r="62">
          <cell r="AE62">
            <v>13.000014746435047</v>
          </cell>
          <cell r="AF62">
            <v>13.000014746435047</v>
          </cell>
          <cell r="AG62">
            <v>13.000014746435047</v>
          </cell>
          <cell r="AH62">
            <v>13.000014746435047</v>
          </cell>
          <cell r="AI62">
            <v>13.000014746435047</v>
          </cell>
          <cell r="AJ62">
            <v>1.5</v>
          </cell>
          <cell r="AK62">
            <v>1.5</v>
          </cell>
          <cell r="AL62">
            <v>1.5</v>
          </cell>
          <cell r="AM62">
            <v>1.5</v>
          </cell>
          <cell r="AN62">
            <v>1.5</v>
          </cell>
          <cell r="AO62">
            <v>0.5</v>
          </cell>
          <cell r="AP62">
            <v>0.5</v>
          </cell>
          <cell r="AQ62">
            <v>0.5</v>
          </cell>
          <cell r="AR62">
            <v>0.5</v>
          </cell>
          <cell r="AS62">
            <v>0.5</v>
          </cell>
        </row>
        <row r="63">
          <cell r="AE63">
            <v>12</v>
          </cell>
          <cell r="AF63">
            <v>12.922687499999999</v>
          </cell>
          <cell r="AG63">
            <v>12.922687499999999</v>
          </cell>
          <cell r="AH63">
            <v>12.922687499999999</v>
          </cell>
          <cell r="AI63">
            <v>12.922687499999999</v>
          </cell>
          <cell r="AJ63">
            <v>1.5</v>
          </cell>
          <cell r="AK63">
            <v>1.5</v>
          </cell>
          <cell r="AL63">
            <v>1.5</v>
          </cell>
          <cell r="AM63">
            <v>1.5</v>
          </cell>
          <cell r="AN63">
            <v>1.5</v>
          </cell>
          <cell r="AO63">
            <v>0.5</v>
          </cell>
          <cell r="AP63">
            <v>0.5</v>
          </cell>
          <cell r="AQ63">
            <v>0.5</v>
          </cell>
          <cell r="AR63">
            <v>0.5</v>
          </cell>
          <cell r="AS63">
            <v>0.5</v>
          </cell>
        </row>
        <row r="64">
          <cell r="AE64">
            <v>14</v>
          </cell>
          <cell r="AF64">
            <v>15.075448846411255</v>
          </cell>
          <cell r="AG64">
            <v>15.075448846411255</v>
          </cell>
          <cell r="AH64">
            <v>15.075448846411255</v>
          </cell>
          <cell r="AI64">
            <v>15.075448846411255</v>
          </cell>
          <cell r="AJ64">
            <v>1.5</v>
          </cell>
          <cell r="AK64">
            <v>1.5</v>
          </cell>
          <cell r="AL64">
            <v>1.5</v>
          </cell>
          <cell r="AM64">
            <v>1.5</v>
          </cell>
          <cell r="AN64">
            <v>1.5</v>
          </cell>
          <cell r="AO64">
            <v>0.5</v>
          </cell>
          <cell r="AP64">
            <v>0.5</v>
          </cell>
          <cell r="AQ64">
            <v>0.5</v>
          </cell>
          <cell r="AR64">
            <v>0.5</v>
          </cell>
          <cell r="AS64">
            <v>0.5</v>
          </cell>
        </row>
        <row r="65">
          <cell r="AE65">
            <v>15</v>
          </cell>
          <cell r="AF65">
            <v>16.152266621154919</v>
          </cell>
          <cell r="AG65">
            <v>16.152266621154919</v>
          </cell>
          <cell r="AH65">
            <v>16.152266621154919</v>
          </cell>
          <cell r="AI65">
            <v>16.152266621154919</v>
          </cell>
          <cell r="AJ65">
            <v>1.5</v>
          </cell>
          <cell r="AK65">
            <v>1.5</v>
          </cell>
          <cell r="AL65">
            <v>1.5</v>
          </cell>
          <cell r="AM65">
            <v>1.5</v>
          </cell>
          <cell r="AN65">
            <v>1.5</v>
          </cell>
          <cell r="AO65">
            <v>0.5</v>
          </cell>
          <cell r="AP65">
            <v>0.5</v>
          </cell>
          <cell r="AQ65">
            <v>0.5</v>
          </cell>
          <cell r="AR65">
            <v>0.5</v>
          </cell>
          <cell r="AS65">
            <v>0.5</v>
          </cell>
        </row>
        <row r="66">
          <cell r="AE66">
            <v>13</v>
          </cell>
          <cell r="AF66">
            <v>13.998631071667594</v>
          </cell>
          <cell r="AG66">
            <v>13.998631071667594</v>
          </cell>
          <cell r="AH66">
            <v>13.998631071667594</v>
          </cell>
          <cell r="AI66">
            <v>13.998631071667594</v>
          </cell>
          <cell r="AJ66">
            <v>1.5</v>
          </cell>
          <cell r="AK66">
            <v>1.5</v>
          </cell>
          <cell r="AL66">
            <v>1.5</v>
          </cell>
          <cell r="AM66">
            <v>1.5</v>
          </cell>
          <cell r="AN66">
            <v>1.5</v>
          </cell>
          <cell r="AO66">
            <v>0.5</v>
          </cell>
          <cell r="AP66">
            <v>0.5</v>
          </cell>
          <cell r="AQ66">
            <v>0.5</v>
          </cell>
          <cell r="AR66">
            <v>0.5</v>
          </cell>
          <cell r="AS66">
            <v>0.5</v>
          </cell>
        </row>
        <row r="67">
          <cell r="AE67">
            <v>12</v>
          </cell>
          <cell r="AF67">
            <v>12.921813296923933</v>
          </cell>
          <cell r="AG67">
            <v>12.921813296923933</v>
          </cell>
          <cell r="AH67">
            <v>12.921813296923933</v>
          </cell>
          <cell r="AI67">
            <v>12.921813296923933</v>
          </cell>
          <cell r="AJ67">
            <v>1.5</v>
          </cell>
          <cell r="AK67">
            <v>1.5</v>
          </cell>
          <cell r="AL67">
            <v>1.5</v>
          </cell>
          <cell r="AM67">
            <v>1.5</v>
          </cell>
          <cell r="AN67">
            <v>1.5</v>
          </cell>
          <cell r="AO67">
            <v>0.5</v>
          </cell>
          <cell r="AP67">
            <v>0.5</v>
          </cell>
          <cell r="AQ67">
            <v>0.5</v>
          </cell>
          <cell r="AR67">
            <v>0.5</v>
          </cell>
          <cell r="AS67">
            <v>0.5</v>
          </cell>
        </row>
        <row r="68">
          <cell r="AE68">
            <v>9</v>
          </cell>
          <cell r="AF68">
            <v>10</v>
          </cell>
          <cell r="AG68">
            <v>11</v>
          </cell>
          <cell r="AH68">
            <v>11.274999999999999</v>
          </cell>
          <cell r="AI68">
            <v>12.156736262427637</v>
          </cell>
          <cell r="AJ68">
            <v>1.5</v>
          </cell>
          <cell r="AK68">
            <v>1.5</v>
          </cell>
          <cell r="AL68">
            <v>1.5</v>
          </cell>
          <cell r="AM68">
            <v>1.5</v>
          </cell>
          <cell r="AN68">
            <v>1.5</v>
          </cell>
          <cell r="AO68">
            <v>0.5</v>
          </cell>
          <cell r="AP68">
            <v>0.5</v>
          </cell>
          <cell r="AQ68">
            <v>0.5</v>
          </cell>
          <cell r="AR68">
            <v>0.5</v>
          </cell>
          <cell r="AS68">
            <v>0.5</v>
          </cell>
        </row>
        <row r="69">
          <cell r="AE69">
            <v>9</v>
          </cell>
          <cell r="AF69">
            <v>9.6913599726929505</v>
          </cell>
          <cell r="AG69">
            <v>9.6913599726929505</v>
          </cell>
          <cell r="AH69">
            <v>9.6913599726929505</v>
          </cell>
          <cell r="AI69">
            <v>9.6913599726929505</v>
          </cell>
          <cell r="AJ69">
            <v>1.5</v>
          </cell>
          <cell r="AK69">
            <v>1.5</v>
          </cell>
          <cell r="AL69">
            <v>1.5</v>
          </cell>
          <cell r="AM69">
            <v>1.5</v>
          </cell>
          <cell r="AN69">
            <v>1.5</v>
          </cell>
          <cell r="AO69">
            <v>0.5</v>
          </cell>
          <cell r="AP69">
            <v>0.5</v>
          </cell>
          <cell r="AQ69">
            <v>0.5</v>
          </cell>
          <cell r="AR69">
            <v>0.5</v>
          </cell>
          <cell r="AS69">
            <v>0.5</v>
          </cell>
        </row>
        <row r="70">
          <cell r="AE70">
            <v>10</v>
          </cell>
          <cell r="AF70">
            <v>10.768177747436612</v>
          </cell>
          <cell r="AG70">
            <v>11.618922236044229</v>
          </cell>
          <cell r="AH70">
            <v>11.618922236044229</v>
          </cell>
          <cell r="AI70">
            <v>11.618922236044229</v>
          </cell>
          <cell r="AJ70">
            <v>1.5</v>
          </cell>
          <cell r="AK70">
            <v>1.5</v>
          </cell>
          <cell r="AL70">
            <v>1.5</v>
          </cell>
          <cell r="AM70">
            <v>1.5</v>
          </cell>
          <cell r="AN70">
            <v>1.5</v>
          </cell>
          <cell r="AO70">
            <v>0.5</v>
          </cell>
          <cell r="AP70">
            <v>0.5</v>
          </cell>
          <cell r="AQ70">
            <v>0.5</v>
          </cell>
          <cell r="AR70">
            <v>0.5</v>
          </cell>
          <cell r="AS70">
            <v>0.5</v>
          </cell>
        </row>
        <row r="71">
          <cell r="AE71">
            <v>10</v>
          </cell>
          <cell r="AF71">
            <v>11</v>
          </cell>
          <cell r="AG71">
            <v>11.274999999999999</v>
          </cell>
          <cell r="AH71">
            <v>12.146049563693808</v>
          </cell>
          <cell r="AI71">
            <v>12.146049563693808</v>
          </cell>
          <cell r="AJ71">
            <v>1.5</v>
          </cell>
          <cell r="AK71">
            <v>1.5</v>
          </cell>
          <cell r="AL71">
            <v>1.5</v>
          </cell>
          <cell r="AM71">
            <v>1.5</v>
          </cell>
          <cell r="AN71">
            <v>1.5</v>
          </cell>
          <cell r="AO71">
            <v>0.5</v>
          </cell>
          <cell r="AP71">
            <v>0.5</v>
          </cell>
          <cell r="AQ71">
            <v>0.5</v>
          </cell>
          <cell r="AR71">
            <v>0.5</v>
          </cell>
          <cell r="AS71">
            <v>0.5</v>
          </cell>
        </row>
        <row r="72">
          <cell r="AE72">
            <v>8</v>
          </cell>
          <cell r="AF72">
            <v>8</v>
          </cell>
          <cell r="AG72">
            <v>8</v>
          </cell>
          <cell r="AH72">
            <v>8</v>
          </cell>
          <cell r="AI72">
            <v>8</v>
          </cell>
          <cell r="AJ72">
            <v>1.5</v>
          </cell>
          <cell r="AK72">
            <v>1.5</v>
          </cell>
          <cell r="AL72">
            <v>1.5</v>
          </cell>
          <cell r="AM72">
            <v>1.5</v>
          </cell>
          <cell r="AN72">
            <v>1.5</v>
          </cell>
          <cell r="AO72">
            <v>0.5</v>
          </cell>
          <cell r="AP72">
            <v>0.5</v>
          </cell>
          <cell r="AQ72">
            <v>0.5</v>
          </cell>
          <cell r="AR72">
            <v>0.5</v>
          </cell>
          <cell r="AS72">
            <v>0.5</v>
          </cell>
        </row>
        <row r="73">
          <cell r="AE73">
            <v>14</v>
          </cell>
          <cell r="AF73">
            <v>20</v>
          </cell>
          <cell r="AG73">
            <v>20</v>
          </cell>
          <cell r="AH73">
            <v>20</v>
          </cell>
          <cell r="AI73">
            <v>20</v>
          </cell>
          <cell r="AJ73">
            <v>1.5</v>
          </cell>
          <cell r="AK73">
            <v>1.5</v>
          </cell>
          <cell r="AL73">
            <v>1.5</v>
          </cell>
          <cell r="AM73">
            <v>1.5</v>
          </cell>
          <cell r="AN73">
            <v>1.5</v>
          </cell>
          <cell r="AO73">
            <v>0.5</v>
          </cell>
          <cell r="AP73">
            <v>0.5</v>
          </cell>
          <cell r="AQ73">
            <v>0.5</v>
          </cell>
          <cell r="AR73">
            <v>0.5</v>
          </cell>
          <cell r="AS73">
            <v>0.5</v>
          </cell>
        </row>
        <row r="74">
          <cell r="AE74">
            <v>11</v>
          </cell>
          <cell r="AF74">
            <v>11.844995522180273</v>
          </cell>
          <cell r="AG74">
            <v>11.844995522180273</v>
          </cell>
          <cell r="AH74">
            <v>11.844995522180273</v>
          </cell>
          <cell r="AI74">
            <v>11.844995522180273</v>
          </cell>
          <cell r="AJ74">
            <v>1.5</v>
          </cell>
          <cell r="AK74">
            <v>1.5</v>
          </cell>
          <cell r="AL74">
            <v>1.5</v>
          </cell>
          <cell r="AM74">
            <v>1.5</v>
          </cell>
          <cell r="AN74">
            <v>1.5</v>
          </cell>
          <cell r="AO74">
            <v>0.5</v>
          </cell>
          <cell r="AP74">
            <v>0.5</v>
          </cell>
          <cell r="AQ74">
            <v>0.5</v>
          </cell>
          <cell r="AR74">
            <v>0.5</v>
          </cell>
          <cell r="AS74">
            <v>0.5</v>
          </cell>
        </row>
        <row r="75">
          <cell r="AE75">
            <v>10</v>
          </cell>
          <cell r="AF75">
            <v>11</v>
          </cell>
          <cell r="AG75">
            <v>13</v>
          </cell>
          <cell r="AH75">
            <v>13.324999999999999</v>
          </cell>
          <cell r="AI75">
            <v>13.324999999999999</v>
          </cell>
          <cell r="AJ75">
            <v>1.5</v>
          </cell>
          <cell r="AK75">
            <v>1.5</v>
          </cell>
          <cell r="AL75">
            <v>1.5</v>
          </cell>
          <cell r="AM75">
            <v>1.5</v>
          </cell>
          <cell r="AN75">
            <v>1.5</v>
          </cell>
          <cell r="AO75">
            <v>0.5</v>
          </cell>
          <cell r="AP75">
            <v>0.5</v>
          </cell>
          <cell r="AQ75">
            <v>0.5</v>
          </cell>
          <cell r="AR75">
            <v>0.5</v>
          </cell>
          <cell r="AS75">
            <v>0.5</v>
          </cell>
        </row>
        <row r="76">
          <cell r="AE76">
            <v>9.5</v>
          </cell>
          <cell r="AF76">
            <v>10</v>
          </cell>
          <cell r="AG76">
            <v>10.5</v>
          </cell>
          <cell r="AH76">
            <v>10.762499999999999</v>
          </cell>
          <cell r="AI76">
            <v>11.593956401707727</v>
          </cell>
          <cell r="AJ76">
            <v>1.5</v>
          </cell>
          <cell r="AK76">
            <v>1.5</v>
          </cell>
          <cell r="AL76">
            <v>1.5</v>
          </cell>
          <cell r="AM76">
            <v>1.5</v>
          </cell>
          <cell r="AN76">
            <v>1.5</v>
          </cell>
          <cell r="AO76">
            <v>0.5</v>
          </cell>
          <cell r="AP76">
            <v>0.5</v>
          </cell>
          <cell r="AQ76">
            <v>0.5</v>
          </cell>
          <cell r="AR76">
            <v>0.5</v>
          </cell>
          <cell r="AS76">
            <v>0.5</v>
          </cell>
        </row>
        <row r="77">
          <cell r="AE77">
            <v>9</v>
          </cell>
          <cell r="AF77">
            <v>9.5</v>
          </cell>
          <cell r="AG77">
            <v>10.5</v>
          </cell>
          <cell r="AH77">
            <v>10.762499999999999</v>
          </cell>
          <cell r="AI77">
            <v>11.593956401707727</v>
          </cell>
          <cell r="AJ77">
            <v>1.5</v>
          </cell>
          <cell r="AK77">
            <v>1.5</v>
          </cell>
          <cell r="AL77">
            <v>1.5</v>
          </cell>
          <cell r="AM77">
            <v>1.5</v>
          </cell>
          <cell r="AN77">
            <v>1.5</v>
          </cell>
          <cell r="AO77">
            <v>0.5</v>
          </cell>
          <cell r="AP77">
            <v>0.5</v>
          </cell>
          <cell r="AQ77">
            <v>0.5</v>
          </cell>
          <cell r="AR77">
            <v>0.5</v>
          </cell>
          <cell r="AS77">
            <v>0.5</v>
          </cell>
        </row>
        <row r="78">
          <cell r="AE78">
            <v>9</v>
          </cell>
          <cell r="AF78">
            <v>9.7347283082556206</v>
          </cell>
          <cell r="AG78">
            <v>9.7347283082556206</v>
          </cell>
          <cell r="AH78">
            <v>9.7347283082556206</v>
          </cell>
          <cell r="AI78">
            <v>9.7347283082556206</v>
          </cell>
          <cell r="AJ78">
            <v>1.5</v>
          </cell>
          <cell r="AK78">
            <v>1.5</v>
          </cell>
          <cell r="AL78">
            <v>1.5</v>
          </cell>
          <cell r="AM78">
            <v>1.5</v>
          </cell>
          <cell r="AN78">
            <v>1.5</v>
          </cell>
          <cell r="AO78">
            <v>0.5</v>
          </cell>
          <cell r="AP78">
            <v>0.5</v>
          </cell>
          <cell r="AQ78">
            <v>0.5</v>
          </cell>
          <cell r="AR78">
            <v>0.5</v>
          </cell>
          <cell r="AS78">
            <v>0.5</v>
          </cell>
        </row>
        <row r="79">
          <cell r="AE79">
            <v>12</v>
          </cell>
          <cell r="AF79">
            <v>12.299167920927006</v>
          </cell>
          <cell r="AG79">
            <v>13.252925335434147</v>
          </cell>
          <cell r="AH79">
            <v>13.252925335434147</v>
          </cell>
          <cell r="AI79">
            <v>13.252925335434147</v>
          </cell>
          <cell r="AJ79">
            <v>1.5</v>
          </cell>
          <cell r="AK79">
            <v>1.5</v>
          </cell>
          <cell r="AL79">
            <v>1.5</v>
          </cell>
          <cell r="AM79">
            <v>1.5</v>
          </cell>
          <cell r="AN79">
            <v>1.5</v>
          </cell>
          <cell r="AO79">
            <v>0.5</v>
          </cell>
          <cell r="AP79">
            <v>0.5</v>
          </cell>
          <cell r="AQ79">
            <v>0.5</v>
          </cell>
          <cell r="AR79">
            <v>0.5</v>
          </cell>
          <cell r="AS79">
            <v>0.5</v>
          </cell>
        </row>
        <row r="80">
          <cell r="AE80">
            <v>12</v>
          </cell>
          <cell r="AF80">
            <v>12.60664711895018</v>
          </cell>
          <cell r="AG80">
            <v>13.579654306345519</v>
          </cell>
          <cell r="AH80">
            <v>13.579654306345519</v>
          </cell>
          <cell r="AI80">
            <v>13.579654306345519</v>
          </cell>
          <cell r="AJ80">
            <v>1.5</v>
          </cell>
          <cell r="AK80">
            <v>1.5</v>
          </cell>
          <cell r="AL80">
            <v>1.5</v>
          </cell>
          <cell r="AM80">
            <v>1.5</v>
          </cell>
          <cell r="AN80">
            <v>1.5</v>
          </cell>
          <cell r="AO80">
            <v>0.5</v>
          </cell>
          <cell r="AP80">
            <v>0.5</v>
          </cell>
          <cell r="AQ80">
            <v>0.5</v>
          </cell>
          <cell r="AR80">
            <v>0.5</v>
          </cell>
          <cell r="AS80">
            <v>0.5</v>
          </cell>
        </row>
        <row r="81">
          <cell r="AE81">
            <v>13</v>
          </cell>
          <cell r="AF81">
            <v>13.999578124999999</v>
          </cell>
          <cell r="AG81">
            <v>15.09642638960517</v>
          </cell>
          <cell r="AH81">
            <v>15.09642638960517</v>
          </cell>
          <cell r="AI81">
            <v>15.09642638960517</v>
          </cell>
          <cell r="AJ81">
            <v>1.5</v>
          </cell>
          <cell r="AK81">
            <v>1.5</v>
          </cell>
          <cell r="AL81">
            <v>1.5</v>
          </cell>
          <cell r="AM81">
            <v>1.5</v>
          </cell>
          <cell r="AN81">
            <v>1.5</v>
          </cell>
          <cell r="AO81">
            <v>0.5</v>
          </cell>
          <cell r="AP81">
            <v>0.5</v>
          </cell>
          <cell r="AQ81">
            <v>0.5</v>
          </cell>
          <cell r="AR81">
            <v>0.5</v>
          </cell>
          <cell r="AS81">
            <v>0.5</v>
          </cell>
        </row>
        <row r="82">
          <cell r="AE82">
            <v>11.5</v>
          </cell>
          <cell r="AF82">
            <v>12.5</v>
          </cell>
          <cell r="AG82">
            <v>14</v>
          </cell>
          <cell r="AH82">
            <v>14.349999999999998</v>
          </cell>
          <cell r="AI82">
            <v>14.349999999999998</v>
          </cell>
          <cell r="AJ82">
            <v>1.5</v>
          </cell>
          <cell r="AK82">
            <v>1.5</v>
          </cell>
          <cell r="AL82">
            <v>1.5</v>
          </cell>
          <cell r="AM82">
            <v>1.5</v>
          </cell>
          <cell r="AN82">
            <v>1.5</v>
          </cell>
          <cell r="AO82">
            <v>0.5</v>
          </cell>
          <cell r="AP82">
            <v>0.5</v>
          </cell>
          <cell r="AQ82">
            <v>0.5</v>
          </cell>
          <cell r="AR82">
            <v>0.5</v>
          </cell>
          <cell r="AS82">
            <v>0.5</v>
          </cell>
        </row>
        <row r="83">
          <cell r="AE83">
            <v>13</v>
          </cell>
          <cell r="AF83">
            <v>12</v>
          </cell>
          <cell r="AG83">
            <v>12.299999999999999</v>
          </cell>
          <cell r="AH83">
            <v>12.299999999999999</v>
          </cell>
          <cell r="AI83">
            <v>12.299999999999999</v>
          </cell>
          <cell r="AJ83">
            <v>1.5</v>
          </cell>
          <cell r="AK83">
            <v>1.5</v>
          </cell>
          <cell r="AL83">
            <v>1.5</v>
          </cell>
          <cell r="AM83">
            <v>1.5</v>
          </cell>
          <cell r="AN83">
            <v>1.5</v>
          </cell>
          <cell r="AO83">
            <v>0.5</v>
          </cell>
          <cell r="AP83">
            <v>0.5</v>
          </cell>
          <cell r="AQ83">
            <v>0.5</v>
          </cell>
          <cell r="AR83">
            <v>0.5</v>
          </cell>
          <cell r="AS83">
            <v>0.5</v>
          </cell>
        </row>
        <row r="84">
          <cell r="AE84">
            <v>13</v>
          </cell>
          <cell r="AF84">
            <v>13</v>
          </cell>
          <cell r="AG84">
            <v>13</v>
          </cell>
          <cell r="AH84">
            <v>13</v>
          </cell>
          <cell r="AI84">
            <v>13</v>
          </cell>
          <cell r="AJ84">
            <v>1.5</v>
          </cell>
          <cell r="AK84">
            <v>1.5</v>
          </cell>
          <cell r="AL84">
            <v>1.5</v>
          </cell>
          <cell r="AM84">
            <v>1.5</v>
          </cell>
          <cell r="AN84">
            <v>1.5</v>
          </cell>
          <cell r="AO84">
            <v>0.5</v>
          </cell>
          <cell r="AP84">
            <v>0.5</v>
          </cell>
          <cell r="AQ84">
            <v>0.5</v>
          </cell>
          <cell r="AR84">
            <v>0.5</v>
          </cell>
          <cell r="AS84">
            <v>0.5</v>
          </cell>
        </row>
        <row r="85">
          <cell r="AE85">
            <v>10</v>
          </cell>
          <cell r="AF85">
            <v>10</v>
          </cell>
          <cell r="AG85">
            <v>10</v>
          </cell>
          <cell r="AH85">
            <v>10</v>
          </cell>
          <cell r="AI85">
            <v>10</v>
          </cell>
          <cell r="AJ85">
            <v>1.5</v>
          </cell>
          <cell r="AK85">
            <v>1.5</v>
          </cell>
          <cell r="AL85">
            <v>1.5</v>
          </cell>
          <cell r="AM85">
            <v>1.5</v>
          </cell>
          <cell r="AN85">
            <v>1.5</v>
          </cell>
          <cell r="AO85">
            <v>0.5</v>
          </cell>
          <cell r="AP85">
            <v>0.5</v>
          </cell>
          <cell r="AQ85">
            <v>0.5</v>
          </cell>
          <cell r="AR85">
            <v>0.5</v>
          </cell>
          <cell r="AS85">
            <v>0.5</v>
          </cell>
        </row>
        <row r="86">
          <cell r="AE86">
            <v>19</v>
          </cell>
          <cell r="AF86">
            <v>12</v>
          </cell>
          <cell r="AG86">
            <v>12.945437550776081</v>
          </cell>
          <cell r="AH86">
            <v>12.945437550776081</v>
          </cell>
          <cell r="AI86">
            <v>12.945437550776081</v>
          </cell>
          <cell r="AJ86">
            <v>1.5</v>
          </cell>
          <cell r="AK86">
            <v>1.5</v>
          </cell>
          <cell r="AL86">
            <v>1.5</v>
          </cell>
          <cell r="AM86">
            <v>1.5</v>
          </cell>
          <cell r="AN86">
            <v>1.5</v>
          </cell>
          <cell r="AO86">
            <v>0.5</v>
          </cell>
          <cell r="AP86">
            <v>0.5</v>
          </cell>
          <cell r="AQ86">
            <v>0.5</v>
          </cell>
          <cell r="AR86">
            <v>0.5</v>
          </cell>
          <cell r="AS86">
            <v>0.5</v>
          </cell>
        </row>
        <row r="87">
          <cell r="AE87">
            <v>17</v>
          </cell>
          <cell r="AF87">
            <v>17</v>
          </cell>
          <cell r="AG87">
            <v>17</v>
          </cell>
          <cell r="AH87">
            <v>17</v>
          </cell>
          <cell r="AI87">
            <v>17</v>
          </cell>
          <cell r="AJ87">
            <v>1.5</v>
          </cell>
          <cell r="AK87">
            <v>1.5</v>
          </cell>
          <cell r="AL87">
            <v>1.5</v>
          </cell>
          <cell r="AM87">
            <v>1.5</v>
          </cell>
          <cell r="AN87">
            <v>1.5</v>
          </cell>
          <cell r="AO87">
            <v>0.5</v>
          </cell>
          <cell r="AP87">
            <v>0.5</v>
          </cell>
          <cell r="AQ87">
            <v>0.5</v>
          </cell>
          <cell r="AR87">
            <v>0.5</v>
          </cell>
          <cell r="AS87">
            <v>0.5</v>
          </cell>
        </row>
        <row r="88">
          <cell r="AE88">
            <v>13</v>
          </cell>
          <cell r="AF88">
            <v>13.657201045529362</v>
          </cell>
          <cell r="AG88">
            <v>14.731210307573177</v>
          </cell>
          <cell r="AH88">
            <v>14.731210307573177</v>
          </cell>
          <cell r="AI88">
            <v>14.731210307573177</v>
          </cell>
          <cell r="AJ88">
            <v>1.5</v>
          </cell>
          <cell r="AK88">
            <v>1.5</v>
          </cell>
          <cell r="AL88">
            <v>1.5</v>
          </cell>
          <cell r="AM88">
            <v>1.5</v>
          </cell>
          <cell r="AN88">
            <v>1.5</v>
          </cell>
          <cell r="AO88">
            <v>0.5</v>
          </cell>
          <cell r="AP88">
            <v>0.5</v>
          </cell>
          <cell r="AQ88">
            <v>0.5</v>
          </cell>
          <cell r="AR88">
            <v>0.5</v>
          </cell>
          <cell r="AS88">
            <v>0.5</v>
          </cell>
        </row>
        <row r="89">
          <cell r="AE89">
            <v>12.5</v>
          </cell>
          <cell r="AF89">
            <v>12.5</v>
          </cell>
          <cell r="AG89">
            <v>12.5</v>
          </cell>
          <cell r="AH89">
            <v>12.5</v>
          </cell>
          <cell r="AI89">
            <v>12.5</v>
          </cell>
          <cell r="AJ89">
            <v>1.5</v>
          </cell>
          <cell r="AK89">
            <v>1.5</v>
          </cell>
          <cell r="AL89">
            <v>1.5</v>
          </cell>
          <cell r="AM89">
            <v>1.5</v>
          </cell>
          <cell r="AN89">
            <v>1.5</v>
          </cell>
          <cell r="AO89">
            <v>0.5</v>
          </cell>
          <cell r="AP89">
            <v>0.5</v>
          </cell>
          <cell r="AQ89">
            <v>0.5</v>
          </cell>
          <cell r="AR89">
            <v>0.5</v>
          </cell>
          <cell r="AS89">
            <v>0.5</v>
          </cell>
        </row>
        <row r="90">
          <cell r="AE90">
            <v>12</v>
          </cell>
          <cell r="AF90">
            <v>13</v>
          </cell>
          <cell r="AG90">
            <v>14</v>
          </cell>
          <cell r="AH90">
            <v>14.349999999999998</v>
          </cell>
          <cell r="AI90">
            <v>15.471163113586703</v>
          </cell>
          <cell r="AJ90">
            <v>1.5</v>
          </cell>
          <cell r="AK90">
            <v>1.5</v>
          </cell>
          <cell r="AL90">
            <v>1.5</v>
          </cell>
          <cell r="AM90">
            <v>1.5</v>
          </cell>
          <cell r="AN90">
            <v>1.5</v>
          </cell>
          <cell r="AO90">
            <v>0.5</v>
          </cell>
          <cell r="AP90">
            <v>0.5</v>
          </cell>
          <cell r="AQ90">
            <v>0.5</v>
          </cell>
          <cell r="AR90">
            <v>0.5</v>
          </cell>
          <cell r="AS90">
            <v>0.5</v>
          </cell>
        </row>
        <row r="91">
          <cell r="AE91">
            <v>11</v>
          </cell>
          <cell r="AF91">
            <v>11.845796874999998</v>
          </cell>
          <cell r="AG91">
            <v>11.845796874999998</v>
          </cell>
          <cell r="AH91">
            <v>11.845796874999998</v>
          </cell>
          <cell r="AI91">
            <v>11.845796874999998</v>
          </cell>
          <cell r="AJ91">
            <v>1.5</v>
          </cell>
          <cell r="AK91">
            <v>1.5</v>
          </cell>
          <cell r="AL91">
            <v>1.5</v>
          </cell>
          <cell r="AM91">
            <v>1.5</v>
          </cell>
          <cell r="AN91">
            <v>1.5</v>
          </cell>
          <cell r="AO91">
            <v>0.5</v>
          </cell>
          <cell r="AP91">
            <v>0.5</v>
          </cell>
          <cell r="AQ91">
            <v>0.5</v>
          </cell>
          <cell r="AR91">
            <v>0.5</v>
          </cell>
          <cell r="AS91">
            <v>0.5</v>
          </cell>
        </row>
        <row r="92">
          <cell r="AE92">
            <v>9.5</v>
          </cell>
          <cell r="AF92">
            <v>10</v>
          </cell>
          <cell r="AG92">
            <v>10.25</v>
          </cell>
          <cell r="AH92">
            <v>10.25</v>
          </cell>
          <cell r="AI92">
            <v>10.25</v>
          </cell>
          <cell r="AJ92">
            <v>1.5</v>
          </cell>
          <cell r="AK92">
            <v>1.5</v>
          </cell>
          <cell r="AL92">
            <v>1.5</v>
          </cell>
          <cell r="AM92">
            <v>1.5</v>
          </cell>
          <cell r="AN92">
            <v>1.5</v>
          </cell>
          <cell r="AO92">
            <v>0.5</v>
          </cell>
          <cell r="AP92">
            <v>0.5</v>
          </cell>
          <cell r="AQ92">
            <v>0.5</v>
          </cell>
          <cell r="AR92">
            <v>0.5</v>
          </cell>
          <cell r="AS92">
            <v>0.5</v>
          </cell>
        </row>
        <row r="93">
          <cell r="AE93">
            <v>12.5</v>
          </cell>
          <cell r="AF93">
            <v>13</v>
          </cell>
          <cell r="AG93">
            <v>13.324999999999999</v>
          </cell>
          <cell r="AH93">
            <v>13.324999999999999</v>
          </cell>
          <cell r="AI93">
            <v>13.324999999999999</v>
          </cell>
          <cell r="AJ93">
            <v>1.5</v>
          </cell>
          <cell r="AK93">
            <v>1.5</v>
          </cell>
          <cell r="AL93">
            <v>1.5</v>
          </cell>
          <cell r="AM93">
            <v>1.5</v>
          </cell>
          <cell r="AN93">
            <v>1.5</v>
          </cell>
          <cell r="AO93">
            <v>0.5</v>
          </cell>
          <cell r="AP93">
            <v>0.5</v>
          </cell>
          <cell r="AQ93">
            <v>0.5</v>
          </cell>
          <cell r="AR93">
            <v>0.5</v>
          </cell>
          <cell r="AS93">
            <v>0.5</v>
          </cell>
        </row>
        <row r="94">
          <cell r="AE94">
            <v>11</v>
          </cell>
          <cell r="AF94">
            <v>11.41</v>
          </cell>
          <cell r="AG94">
            <v>11.98763125</v>
          </cell>
          <cell r="AH94">
            <v>12.924222886012494</v>
          </cell>
          <cell r="AI94">
            <v>12.924222886012494</v>
          </cell>
          <cell r="AJ94">
            <v>1.5</v>
          </cell>
          <cell r="AK94">
            <v>1.5</v>
          </cell>
          <cell r="AL94">
            <v>1.5</v>
          </cell>
          <cell r="AM94">
            <v>1.5</v>
          </cell>
          <cell r="AN94">
            <v>1.5</v>
          </cell>
          <cell r="AO94">
            <v>0.5</v>
          </cell>
          <cell r="AP94">
            <v>0.5</v>
          </cell>
          <cell r="AQ94">
            <v>0.5</v>
          </cell>
          <cell r="AR94">
            <v>0.5</v>
          </cell>
          <cell r="AS94">
            <v>0.5</v>
          </cell>
        </row>
        <row r="95">
          <cell r="AE95">
            <v>13</v>
          </cell>
          <cell r="AF95">
            <v>13.998631071667594</v>
          </cell>
          <cell r="AG95">
            <v>13.998631071667594</v>
          </cell>
          <cell r="AH95">
            <v>13.998631071667594</v>
          </cell>
          <cell r="AI95">
            <v>13.998631071667594</v>
          </cell>
          <cell r="AJ95">
            <v>1.5</v>
          </cell>
          <cell r="AK95">
            <v>1.5</v>
          </cell>
          <cell r="AL95">
            <v>1.5</v>
          </cell>
          <cell r="AM95">
            <v>1.5</v>
          </cell>
          <cell r="AN95">
            <v>1.5</v>
          </cell>
          <cell r="AO95">
            <v>0.5</v>
          </cell>
          <cell r="AP95">
            <v>0.5</v>
          </cell>
          <cell r="AQ95">
            <v>0.5</v>
          </cell>
          <cell r="AR95">
            <v>0.5</v>
          </cell>
          <cell r="AS95">
            <v>0.5</v>
          </cell>
        </row>
        <row r="96">
          <cell r="AE96">
            <v>10</v>
          </cell>
          <cell r="AF96">
            <v>12</v>
          </cell>
          <cell r="AG96">
            <v>12.930557989586589</v>
          </cell>
          <cell r="AH96">
            <v>12.930557989586589</v>
          </cell>
          <cell r="AI96">
            <v>12.930557989586589</v>
          </cell>
          <cell r="AJ96">
            <v>1.5</v>
          </cell>
          <cell r="AK96">
            <v>1.5</v>
          </cell>
          <cell r="AL96">
            <v>1.5</v>
          </cell>
          <cell r="AM96">
            <v>1.5</v>
          </cell>
          <cell r="AN96">
            <v>1.5</v>
          </cell>
          <cell r="AO96">
            <v>0.5</v>
          </cell>
          <cell r="AP96">
            <v>0.5</v>
          </cell>
          <cell r="AQ96">
            <v>0.5</v>
          </cell>
          <cell r="AR96">
            <v>0.5</v>
          </cell>
          <cell r="AS96">
            <v>0.5</v>
          </cell>
        </row>
        <row r="97">
          <cell r="AE97">
            <v>8</v>
          </cell>
          <cell r="AF97">
            <v>10</v>
          </cell>
          <cell r="AG97">
            <v>12</v>
          </cell>
          <cell r="AH97">
            <v>12.299999999999999</v>
          </cell>
          <cell r="AI97">
            <v>12.299999999999999</v>
          </cell>
          <cell r="AJ97">
            <v>1.5</v>
          </cell>
          <cell r="AK97">
            <v>1.5</v>
          </cell>
          <cell r="AL97">
            <v>1.5</v>
          </cell>
          <cell r="AM97">
            <v>1.5</v>
          </cell>
          <cell r="AN97">
            <v>1.5</v>
          </cell>
          <cell r="AO97">
            <v>0.5</v>
          </cell>
          <cell r="AP97">
            <v>0.5</v>
          </cell>
          <cell r="AQ97">
            <v>0.5</v>
          </cell>
          <cell r="AR97">
            <v>0.5</v>
          </cell>
          <cell r="AS97">
            <v>0.5</v>
          </cell>
        </row>
        <row r="98">
          <cell r="AE98">
            <v>7</v>
          </cell>
          <cell r="AF98">
            <v>10</v>
          </cell>
          <cell r="AG98">
            <v>10.772549502167459</v>
          </cell>
          <cell r="AH98">
            <v>10.772549502167459</v>
          </cell>
          <cell r="AI98">
            <v>10.772549502167459</v>
          </cell>
          <cell r="AJ98">
            <v>1.5</v>
          </cell>
          <cell r="AK98">
            <v>1.5</v>
          </cell>
          <cell r="AL98">
            <v>1.5</v>
          </cell>
          <cell r="AM98">
            <v>1.5</v>
          </cell>
          <cell r="AN98">
            <v>1.5</v>
          </cell>
          <cell r="AO98">
            <v>0.5</v>
          </cell>
          <cell r="AP98">
            <v>0.5</v>
          </cell>
          <cell r="AQ98">
            <v>0.5</v>
          </cell>
          <cell r="AR98">
            <v>0.5</v>
          </cell>
          <cell r="AS98">
            <v>0.5</v>
          </cell>
        </row>
        <row r="99">
          <cell r="AE99">
            <v>7.5</v>
          </cell>
          <cell r="AF99">
            <v>8.0761333105774593</v>
          </cell>
          <cell r="AG99">
            <v>8.0761333105774593</v>
          </cell>
          <cell r="AH99">
            <v>8.0761333105774593</v>
          </cell>
          <cell r="AI99">
            <v>8.0761333105774593</v>
          </cell>
          <cell r="AJ99">
            <v>1.5</v>
          </cell>
          <cell r="AK99">
            <v>1.5</v>
          </cell>
          <cell r="AL99">
            <v>1.5</v>
          </cell>
          <cell r="AM99">
            <v>1.5</v>
          </cell>
          <cell r="AN99">
            <v>1.5</v>
          </cell>
          <cell r="AO99">
            <v>0.5</v>
          </cell>
          <cell r="AP99">
            <v>0.5</v>
          </cell>
          <cell r="AQ99">
            <v>0.5</v>
          </cell>
          <cell r="AR99">
            <v>0.5</v>
          </cell>
          <cell r="AS99">
            <v>0.5</v>
          </cell>
        </row>
        <row r="100">
          <cell r="AE100">
            <v>7</v>
          </cell>
          <cell r="AF100">
            <v>8</v>
          </cell>
          <cell r="AG100">
            <v>8.4049999999999994</v>
          </cell>
          <cell r="AH100">
            <v>8.4049999999999994</v>
          </cell>
          <cell r="AI100">
            <v>8.4049999999999994</v>
          </cell>
          <cell r="AJ100">
            <v>1.5</v>
          </cell>
          <cell r="AK100">
            <v>1.5</v>
          </cell>
          <cell r="AL100">
            <v>1.5</v>
          </cell>
          <cell r="AM100">
            <v>1.5</v>
          </cell>
          <cell r="AN100">
            <v>1.5</v>
          </cell>
          <cell r="AO100">
            <v>0.5</v>
          </cell>
          <cell r="AP100">
            <v>0.5</v>
          </cell>
          <cell r="AQ100">
            <v>0.5</v>
          </cell>
          <cell r="AR100">
            <v>0.5</v>
          </cell>
          <cell r="AS100">
            <v>0.5</v>
          </cell>
        </row>
        <row r="101">
          <cell r="AE101">
            <v>6</v>
          </cell>
          <cell r="AF101">
            <v>7</v>
          </cell>
          <cell r="AG101">
            <v>10</v>
          </cell>
          <cell r="AH101">
            <v>10.25</v>
          </cell>
          <cell r="AI101">
            <v>10.25</v>
          </cell>
          <cell r="AJ101">
            <v>1.5</v>
          </cell>
          <cell r="AK101">
            <v>1.5</v>
          </cell>
          <cell r="AL101">
            <v>1.5</v>
          </cell>
          <cell r="AM101">
            <v>1.5</v>
          </cell>
          <cell r="AN101">
            <v>1.5</v>
          </cell>
          <cell r="AO101">
            <v>0.5</v>
          </cell>
          <cell r="AP101">
            <v>0.5</v>
          </cell>
          <cell r="AQ101">
            <v>0.5</v>
          </cell>
          <cell r="AR101">
            <v>0.5</v>
          </cell>
          <cell r="AS101">
            <v>0.5</v>
          </cell>
        </row>
        <row r="102">
          <cell r="AE102">
            <v>8.5</v>
          </cell>
          <cell r="AF102">
            <v>9.1529510853211189</v>
          </cell>
          <cell r="AG102">
            <v>9.1529510853211189</v>
          </cell>
          <cell r="AH102">
            <v>9.1529510853211189</v>
          </cell>
          <cell r="AI102">
            <v>9.1529510853211189</v>
          </cell>
          <cell r="AJ102">
            <v>1.5</v>
          </cell>
          <cell r="AK102">
            <v>1.5</v>
          </cell>
          <cell r="AL102">
            <v>1.5</v>
          </cell>
          <cell r="AM102">
            <v>1.5</v>
          </cell>
          <cell r="AN102">
            <v>1.5</v>
          </cell>
          <cell r="AO102">
            <v>0.5</v>
          </cell>
          <cell r="AP102">
            <v>0.5</v>
          </cell>
          <cell r="AQ102">
            <v>0.5</v>
          </cell>
          <cell r="AR102">
            <v>0.5</v>
          </cell>
          <cell r="AS102">
            <v>0.5</v>
          </cell>
        </row>
        <row r="103">
          <cell r="AE103">
            <v>11</v>
          </cell>
          <cell r="AF103">
            <v>12</v>
          </cell>
          <cell r="AG103">
            <v>11</v>
          </cell>
          <cell r="AH103">
            <v>11.869059704824387</v>
          </cell>
          <cell r="AI103">
            <v>11.869059704824387</v>
          </cell>
          <cell r="AJ103">
            <v>1.5</v>
          </cell>
          <cell r="AK103">
            <v>1.5</v>
          </cell>
          <cell r="AL103">
            <v>1.5</v>
          </cell>
          <cell r="AM103">
            <v>1.5</v>
          </cell>
          <cell r="AN103">
            <v>1.5</v>
          </cell>
          <cell r="AO103">
            <v>0.5</v>
          </cell>
          <cell r="AP103">
            <v>0.5</v>
          </cell>
          <cell r="AQ103">
            <v>0.5</v>
          </cell>
          <cell r="AR103">
            <v>0.5</v>
          </cell>
          <cell r="AS103">
            <v>0.5</v>
          </cell>
        </row>
        <row r="104">
          <cell r="AE104">
            <v>9.5</v>
          </cell>
          <cell r="AF104">
            <v>10.22976886006478</v>
          </cell>
          <cell r="AG104">
            <v>10.22976886006478</v>
          </cell>
          <cell r="AH104">
            <v>10.22976886006478</v>
          </cell>
          <cell r="AI104">
            <v>10.22976886006478</v>
          </cell>
          <cell r="AJ104">
            <v>1.5</v>
          </cell>
          <cell r="AK104">
            <v>1.5</v>
          </cell>
          <cell r="AL104">
            <v>1.5</v>
          </cell>
          <cell r="AM104">
            <v>1.5</v>
          </cell>
          <cell r="AN104">
            <v>1.5</v>
          </cell>
          <cell r="AO104">
            <v>0.5</v>
          </cell>
          <cell r="AP104">
            <v>0.5</v>
          </cell>
          <cell r="AQ104">
            <v>0.5</v>
          </cell>
          <cell r="AR104">
            <v>0.5</v>
          </cell>
          <cell r="AS104">
            <v>0.5</v>
          </cell>
        </row>
        <row r="105">
          <cell r="AE105">
            <v>22.62</v>
          </cell>
          <cell r="AF105">
            <v>24.357618064701615</v>
          </cell>
          <cell r="AG105">
            <v>26.239364635688649</v>
          </cell>
          <cell r="AH105">
            <v>26.239364635688649</v>
          </cell>
          <cell r="AI105">
            <v>26.239364635688649</v>
          </cell>
          <cell r="AJ105">
            <v>1.5</v>
          </cell>
          <cell r="AK105">
            <v>1.5</v>
          </cell>
          <cell r="AL105">
            <v>1.5</v>
          </cell>
          <cell r="AM105">
            <v>1.5</v>
          </cell>
          <cell r="AN105">
            <v>1.5</v>
          </cell>
          <cell r="AO105">
            <v>0.5</v>
          </cell>
          <cell r="AP105">
            <v>0.5</v>
          </cell>
          <cell r="AQ105">
            <v>0.5</v>
          </cell>
          <cell r="AR105">
            <v>0.5</v>
          </cell>
          <cell r="AS105">
            <v>0.5</v>
          </cell>
        </row>
        <row r="106">
          <cell r="AE106">
            <v>4.5</v>
          </cell>
          <cell r="AF106">
            <v>5.62</v>
          </cell>
          <cell r="AG106">
            <v>6.0578600798641373</v>
          </cell>
          <cell r="AH106">
            <v>6.0578600798641373</v>
          </cell>
          <cell r="AI106">
            <v>6.0578600798641373</v>
          </cell>
          <cell r="AJ106">
            <v>1.5</v>
          </cell>
          <cell r="AK106">
            <v>1.5</v>
          </cell>
          <cell r="AL106">
            <v>1.5</v>
          </cell>
          <cell r="AM106">
            <v>1.5</v>
          </cell>
          <cell r="AN106">
            <v>1.5</v>
          </cell>
          <cell r="AO106">
            <v>0.5</v>
          </cell>
          <cell r="AP106">
            <v>0.5</v>
          </cell>
          <cell r="AQ106">
            <v>0.5</v>
          </cell>
          <cell r="AR106">
            <v>0.5</v>
          </cell>
          <cell r="AS106">
            <v>0.5</v>
          </cell>
        </row>
        <row r="107">
          <cell r="AE107">
            <v>8.5</v>
          </cell>
          <cell r="AF107">
            <v>9.1529510853211189</v>
          </cell>
          <cell r="AG107">
            <v>9.8640649360151098</v>
          </cell>
          <cell r="AH107">
            <v>9.8640649360151098</v>
          </cell>
          <cell r="AI107">
            <v>9.8640649360151098</v>
          </cell>
          <cell r="AJ107">
            <v>1.5</v>
          </cell>
          <cell r="AK107">
            <v>1.5</v>
          </cell>
          <cell r="AL107">
            <v>1.5</v>
          </cell>
          <cell r="AM107">
            <v>1.5</v>
          </cell>
          <cell r="AN107">
            <v>1.5</v>
          </cell>
          <cell r="AO107">
            <v>0.5</v>
          </cell>
          <cell r="AP107">
            <v>0.5</v>
          </cell>
          <cell r="AQ107">
            <v>0.5</v>
          </cell>
          <cell r="AR107">
            <v>0.5</v>
          </cell>
          <cell r="AS107">
            <v>0.5</v>
          </cell>
        </row>
        <row r="108">
          <cell r="AE108">
            <v>8</v>
          </cell>
          <cell r="AF108">
            <v>9.5</v>
          </cell>
          <cell r="AG108">
            <v>9.9809374999999996</v>
          </cell>
          <cell r="AH108">
            <v>10.768028701902489</v>
          </cell>
          <cell r="AI108">
            <v>10.768028701902489</v>
          </cell>
          <cell r="AJ108">
            <v>1.5</v>
          </cell>
          <cell r="AK108">
            <v>1.5</v>
          </cell>
          <cell r="AL108">
            <v>1.5</v>
          </cell>
          <cell r="AM108">
            <v>1.5</v>
          </cell>
          <cell r="AN108">
            <v>1.5</v>
          </cell>
          <cell r="AO108">
            <v>0.5</v>
          </cell>
          <cell r="AP108">
            <v>0.5</v>
          </cell>
          <cell r="AQ108">
            <v>0.5</v>
          </cell>
          <cell r="AR108">
            <v>0.5</v>
          </cell>
          <cell r="AS108">
            <v>0.5</v>
          </cell>
        </row>
        <row r="109">
          <cell r="AE109">
            <v>6</v>
          </cell>
          <cell r="AF109">
            <v>7</v>
          </cell>
          <cell r="AG109">
            <v>10</v>
          </cell>
          <cell r="AH109">
            <v>10.25</v>
          </cell>
          <cell r="AI109">
            <v>10.25</v>
          </cell>
          <cell r="AJ109">
            <v>1.5</v>
          </cell>
          <cell r="AK109">
            <v>1.5</v>
          </cell>
          <cell r="AL109">
            <v>1.5</v>
          </cell>
          <cell r="AM109">
            <v>1.5</v>
          </cell>
          <cell r="AN109">
            <v>1.5</v>
          </cell>
          <cell r="AO109">
            <v>0.5</v>
          </cell>
          <cell r="AP109">
            <v>0.5</v>
          </cell>
          <cell r="AQ109">
            <v>0.5</v>
          </cell>
          <cell r="AR109">
            <v>0.5</v>
          </cell>
          <cell r="AS109">
            <v>0.5</v>
          </cell>
        </row>
        <row r="110">
          <cell r="AE110">
            <v>6</v>
          </cell>
          <cell r="AF110">
            <v>6.5056436714619927</v>
          </cell>
          <cell r="AG110">
            <v>6.5056436714619927</v>
          </cell>
          <cell r="AH110">
            <v>6.5056436714619927</v>
          </cell>
          <cell r="AI110">
            <v>6.5056436714619927</v>
          </cell>
          <cell r="AJ110">
            <v>1.5</v>
          </cell>
          <cell r="AK110">
            <v>1.5</v>
          </cell>
          <cell r="AL110">
            <v>1.5</v>
          </cell>
          <cell r="AM110">
            <v>1.5</v>
          </cell>
          <cell r="AN110">
            <v>1.5</v>
          </cell>
          <cell r="AO110">
            <v>0.5</v>
          </cell>
          <cell r="AP110">
            <v>0.5</v>
          </cell>
          <cell r="AQ110">
            <v>0.5</v>
          </cell>
          <cell r="AR110">
            <v>0.5</v>
          </cell>
          <cell r="AS110">
            <v>0.5</v>
          </cell>
        </row>
        <row r="111">
          <cell r="AE111">
            <v>12.3</v>
          </cell>
          <cell r="AF111">
            <v>13.244858629347032</v>
          </cell>
          <cell r="AG111">
            <v>13.244858629347032</v>
          </cell>
          <cell r="AH111">
            <v>13.244858629347032</v>
          </cell>
          <cell r="AI111">
            <v>13.244858629347032</v>
          </cell>
          <cell r="AJ111">
            <v>1.5</v>
          </cell>
          <cell r="AK111">
            <v>1.5</v>
          </cell>
          <cell r="AL111">
            <v>1.5</v>
          </cell>
          <cell r="AM111">
            <v>1.5</v>
          </cell>
          <cell r="AN111">
            <v>1.5</v>
          </cell>
          <cell r="AO111">
            <v>0.5</v>
          </cell>
          <cell r="AP111">
            <v>0.5</v>
          </cell>
          <cell r="AQ111">
            <v>0.5</v>
          </cell>
          <cell r="AR111">
            <v>0.5</v>
          </cell>
          <cell r="AS111">
            <v>0.5</v>
          </cell>
        </row>
        <row r="112">
          <cell r="AE112">
            <v>500</v>
          </cell>
          <cell r="AF112">
            <v>500</v>
          </cell>
          <cell r="AG112">
            <v>500</v>
          </cell>
          <cell r="AH112">
            <v>500</v>
          </cell>
          <cell r="AI112">
            <v>500</v>
          </cell>
          <cell r="AJ112">
            <v>0</v>
          </cell>
          <cell r="AK112">
            <v>0</v>
          </cell>
          <cell r="AL112">
            <v>0</v>
          </cell>
          <cell r="AM112">
            <v>0</v>
          </cell>
          <cell r="AN112">
            <v>0</v>
          </cell>
          <cell r="AO112">
            <v>0</v>
          </cell>
          <cell r="AP112">
            <v>0</v>
          </cell>
          <cell r="AQ112">
            <v>0</v>
          </cell>
          <cell r="AR112">
            <v>0</v>
          </cell>
          <cell r="AS112">
            <v>0</v>
          </cell>
        </row>
        <row r="113">
          <cell r="AE113">
            <v>3</v>
          </cell>
          <cell r="AF113">
            <v>3</v>
          </cell>
          <cell r="AG113">
            <v>3</v>
          </cell>
          <cell r="AH113">
            <v>3</v>
          </cell>
          <cell r="AI113">
            <v>3</v>
          </cell>
          <cell r="AJ113">
            <v>0</v>
          </cell>
          <cell r="AK113">
            <v>0</v>
          </cell>
          <cell r="AL113">
            <v>0</v>
          </cell>
          <cell r="AM113">
            <v>0</v>
          </cell>
          <cell r="AN113">
            <v>0</v>
          </cell>
          <cell r="AO113">
            <v>0</v>
          </cell>
          <cell r="AP113">
            <v>0</v>
          </cell>
          <cell r="AQ113">
            <v>0</v>
          </cell>
          <cell r="AR113">
            <v>0</v>
          </cell>
          <cell r="AS113">
            <v>0</v>
          </cell>
        </row>
        <row r="114">
          <cell r="AE114">
            <v>10000</v>
          </cell>
          <cell r="AF114">
            <v>10768.177747436612</v>
          </cell>
          <cell r="AG114">
            <v>10768.177747436612</v>
          </cell>
          <cell r="AH114">
            <v>10768.177747436612</v>
          </cell>
          <cell r="AI114">
            <v>10768.177747436612</v>
          </cell>
          <cell r="AJ114">
            <v>0</v>
          </cell>
          <cell r="AK114">
            <v>0</v>
          </cell>
          <cell r="AL114">
            <v>0</v>
          </cell>
          <cell r="AM114">
            <v>0</v>
          </cell>
          <cell r="AN114">
            <v>0</v>
          </cell>
          <cell r="AO114">
            <v>0</v>
          </cell>
          <cell r="AP114">
            <v>0</v>
          </cell>
          <cell r="AQ114">
            <v>0</v>
          </cell>
          <cell r="AR114">
            <v>0</v>
          </cell>
          <cell r="AS114">
            <v>0</v>
          </cell>
        </row>
        <row r="115">
          <cell r="AE115">
            <v>100</v>
          </cell>
          <cell r="AF115">
            <v>100</v>
          </cell>
          <cell r="AG115">
            <v>100</v>
          </cell>
          <cell r="AH115">
            <v>100</v>
          </cell>
          <cell r="AI115">
            <v>100</v>
          </cell>
          <cell r="AJ115">
            <v>0</v>
          </cell>
          <cell r="AK115">
            <v>0</v>
          </cell>
          <cell r="AL115">
            <v>0</v>
          </cell>
          <cell r="AM115">
            <v>0</v>
          </cell>
          <cell r="AN115">
            <v>0</v>
          </cell>
          <cell r="AO115">
            <v>0</v>
          </cell>
          <cell r="AP115">
            <v>0</v>
          </cell>
          <cell r="AQ115">
            <v>0</v>
          </cell>
          <cell r="AR115">
            <v>0</v>
          </cell>
          <cell r="AS115">
            <v>0</v>
          </cell>
        </row>
        <row r="119">
          <cell r="AE119" t="str">
            <v>x</v>
          </cell>
          <cell r="AF119" t="str">
            <v>x</v>
          </cell>
          <cell r="AG119" t="str">
            <v>x</v>
          </cell>
          <cell r="AH119" t="str">
            <v>x</v>
          </cell>
          <cell r="AJ119" t="str">
            <v>x</v>
          </cell>
          <cell r="AK119" t="str">
            <v>x</v>
          </cell>
          <cell r="AL119" t="str">
            <v>x</v>
          </cell>
          <cell r="AM119" t="str">
            <v>x</v>
          </cell>
          <cell r="AO119" t="str">
            <v>x</v>
          </cell>
          <cell r="AP119" t="str">
            <v>x</v>
          </cell>
          <cell r="AQ119" t="str">
            <v>x</v>
          </cell>
          <cell r="AR119" t="str">
            <v>x</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nt roll---&gt;"/>
      <sheetName val="The Clementi Mall"/>
      <sheetName val="Paragon"/>
      <sheetName val="Outputs---&gt;"/>
      <sheetName val="IS"/>
      <sheetName val="BS"/>
      <sheetName val="CF"/>
      <sheetName val="Drivers---&gt;"/>
      <sheetName val="IPO matrix (2)"/>
      <sheetName val="IPO matrix"/>
      <sheetName val="Assumptions"/>
      <sheetName val="IS summary"/>
      <sheetName val="WC"/>
      <sheetName val="Revenue"/>
      <sheetName val="Debt"/>
      <sheetName val="FA"/>
      <sheetName val="Opex"/>
      <sheetName val="Fees"/>
      <sheetName val="Noncash"/>
      <sheetName val="From Company--&gt;"/>
      <sheetName val="CM MTL"/>
      <sheetName val="PI &amp; PII Mtl"/>
      <sheetName val="p&amp;l (CM)"/>
      <sheetName val="p&amp;l (O290)"/>
      <sheetName val="Dep"/>
      <sheetName val="PFBS"/>
    </sheetNames>
    <sheetDataSet>
      <sheetData sheetId="0"/>
      <sheetData sheetId="1" refreshError="1"/>
      <sheetData sheetId="2">
        <row r="6">
          <cell r="AD6">
            <v>1</v>
          </cell>
        </row>
      </sheetData>
      <sheetData sheetId="3">
        <row r="6">
          <cell r="AD6">
            <v>1</v>
          </cell>
          <cell r="AE6">
            <v>2</v>
          </cell>
          <cell r="AF6">
            <v>3</v>
          </cell>
          <cell r="AG6">
            <v>4</v>
          </cell>
          <cell r="AH6">
            <v>5</v>
          </cell>
          <cell r="AI6">
            <v>6</v>
          </cell>
          <cell r="AJ6">
            <v>1</v>
          </cell>
          <cell r="AK6">
            <v>2</v>
          </cell>
          <cell r="AL6">
            <v>3</v>
          </cell>
          <cell r="AM6">
            <v>4</v>
          </cell>
          <cell r="AN6">
            <v>5</v>
          </cell>
          <cell r="AO6">
            <v>6</v>
          </cell>
          <cell r="AP6">
            <v>1</v>
          </cell>
          <cell r="AQ6">
            <v>2</v>
          </cell>
          <cell r="AR6">
            <v>3</v>
          </cell>
          <cell r="AS6">
            <v>4</v>
          </cell>
          <cell r="AT6">
            <v>5</v>
          </cell>
          <cell r="AU6">
            <v>6</v>
          </cell>
        </row>
        <row r="7">
          <cell r="AD7">
            <v>46.5</v>
          </cell>
          <cell r="AE7">
            <v>50.799473535285578</v>
          </cell>
          <cell r="AF7">
            <v>55.496484117466231</v>
          </cell>
          <cell r="AG7">
            <v>60.627788736056388</v>
          </cell>
          <cell r="AH7">
            <v>66.233542997853363</v>
          </cell>
          <cell r="AI7">
            <v>72.357615369196793</v>
          </cell>
          <cell r="AJ7">
            <v>2</v>
          </cell>
          <cell r="AK7">
            <v>2</v>
          </cell>
          <cell r="AL7">
            <v>2</v>
          </cell>
          <cell r="AM7">
            <v>2</v>
          </cell>
          <cell r="AN7">
            <v>2</v>
          </cell>
          <cell r="AO7">
            <v>2</v>
          </cell>
          <cell r="AP7">
            <v>0.5</v>
          </cell>
          <cell r="AQ7">
            <v>0.5</v>
          </cell>
          <cell r="AR7">
            <v>0.5</v>
          </cell>
          <cell r="AS7">
            <v>0.5</v>
          </cell>
          <cell r="AT7">
            <v>0.5</v>
          </cell>
          <cell r="AU7">
            <v>0.5</v>
          </cell>
        </row>
        <row r="8">
          <cell r="AD8">
            <v>40.384831460674157</v>
          </cell>
          <cell r="AE8">
            <v>42.443820224719104</v>
          </cell>
          <cell r="AF8">
            <v>43.567415730337082</v>
          </cell>
          <cell r="AG8">
            <v>44.69101123595506</v>
          </cell>
          <cell r="AH8">
            <v>46.028017322097377</v>
          </cell>
          <cell r="AI8">
            <v>47.405022173650117</v>
          </cell>
          <cell r="AJ8">
            <v>1.35</v>
          </cell>
          <cell r="AK8">
            <v>2</v>
          </cell>
          <cell r="AL8">
            <v>2</v>
          </cell>
          <cell r="AM8">
            <v>2</v>
          </cell>
          <cell r="AN8">
            <v>2</v>
          </cell>
          <cell r="AO8">
            <v>2</v>
          </cell>
          <cell r="AP8">
            <v>0.4</v>
          </cell>
          <cell r="AQ8">
            <v>0.5</v>
          </cell>
          <cell r="AR8">
            <v>0.5</v>
          </cell>
          <cell r="AS8">
            <v>0.5</v>
          </cell>
          <cell r="AT8">
            <v>0.5</v>
          </cell>
          <cell r="AU8">
            <v>0.5</v>
          </cell>
        </row>
        <row r="9">
          <cell r="AD9">
            <v>42</v>
          </cell>
          <cell r="AE9">
            <v>47.5</v>
          </cell>
          <cell r="AF9">
            <v>51.891935331743333</v>
          </cell>
          <cell r="AG9">
            <v>56.689956894185933</v>
          </cell>
          <cell r="AH9">
            <v>61.931612149735017</v>
          </cell>
          <cell r="AI9">
            <v>67.657920266624402</v>
          </cell>
          <cell r="AJ9">
            <v>1.35</v>
          </cell>
          <cell r="AK9">
            <v>2</v>
          </cell>
          <cell r="AL9">
            <v>2</v>
          </cell>
          <cell r="AM9">
            <v>2</v>
          </cell>
          <cell r="AN9">
            <v>2</v>
          </cell>
          <cell r="AO9">
            <v>2</v>
          </cell>
          <cell r="AP9">
            <v>0.4</v>
          </cell>
          <cell r="AQ9">
            <v>0.5</v>
          </cell>
          <cell r="AR9">
            <v>0.5</v>
          </cell>
          <cell r="AS9">
            <v>0.5</v>
          </cell>
          <cell r="AT9">
            <v>0.5</v>
          </cell>
          <cell r="AU9">
            <v>0.5</v>
          </cell>
        </row>
        <row r="10">
          <cell r="AD10">
            <v>32.25</v>
          </cell>
          <cell r="AE10">
            <v>36.5</v>
          </cell>
          <cell r="AF10">
            <v>39.874855570708036</v>
          </cell>
          <cell r="AG10">
            <v>43.561756350269192</v>
          </cell>
          <cell r="AH10">
            <v>47.589554599270066</v>
          </cell>
          <cell r="AI10">
            <v>51.989770310142958</v>
          </cell>
          <cell r="AJ10">
            <v>1.35</v>
          </cell>
          <cell r="AK10">
            <v>2</v>
          </cell>
          <cell r="AL10">
            <v>2</v>
          </cell>
          <cell r="AM10">
            <v>2</v>
          </cell>
          <cell r="AN10">
            <v>2</v>
          </cell>
          <cell r="AO10">
            <v>2</v>
          </cell>
          <cell r="AP10">
            <v>0.4</v>
          </cell>
          <cell r="AQ10">
            <v>0.5</v>
          </cell>
          <cell r="AR10">
            <v>0.5</v>
          </cell>
          <cell r="AS10">
            <v>0.5</v>
          </cell>
          <cell r="AT10">
            <v>0.5</v>
          </cell>
          <cell r="AU10">
            <v>0.5</v>
          </cell>
        </row>
        <row r="11">
          <cell r="AD11">
            <v>4</v>
          </cell>
          <cell r="AE11">
            <v>4.3698471858310173</v>
          </cell>
          <cell r="AF11">
            <v>4.773891106878815</v>
          </cell>
          <cell r="AG11">
            <v>5.2152936547145279</v>
          </cell>
          <cell r="AH11">
            <v>5.6975090750841604</v>
          </cell>
          <cell r="AI11">
            <v>6.2243109995008004</v>
          </cell>
          <cell r="AJ11">
            <v>0</v>
          </cell>
          <cell r="AK11">
            <v>0</v>
          </cell>
          <cell r="AL11">
            <v>0</v>
          </cell>
          <cell r="AM11">
            <v>0</v>
          </cell>
          <cell r="AN11">
            <v>0</v>
          </cell>
          <cell r="AO11">
            <v>0</v>
          </cell>
          <cell r="AP11">
            <v>0</v>
          </cell>
          <cell r="AQ11">
            <v>0</v>
          </cell>
          <cell r="AR11">
            <v>0</v>
          </cell>
          <cell r="AS11">
            <v>0</v>
          </cell>
          <cell r="AT11">
            <v>0</v>
          </cell>
          <cell r="AU11">
            <v>0</v>
          </cell>
        </row>
        <row r="12">
          <cell r="AD12">
            <v>31.472591362126245</v>
          </cell>
          <cell r="AE12">
            <v>31.719269102990033</v>
          </cell>
          <cell r="AF12">
            <v>34.652089706579432</v>
          </cell>
          <cell r="AG12">
            <v>37.856084171865021</v>
          </cell>
          <cell r="AH12">
            <v>41.356325721251622</v>
          </cell>
          <cell r="AI12">
            <v>45.180205892330576</v>
          </cell>
          <cell r="AJ12">
            <v>1.35</v>
          </cell>
          <cell r="AK12">
            <v>2</v>
          </cell>
          <cell r="AL12">
            <v>2</v>
          </cell>
          <cell r="AM12">
            <v>2</v>
          </cell>
          <cell r="AN12">
            <v>2</v>
          </cell>
          <cell r="AO12">
            <v>2</v>
          </cell>
          <cell r="AP12">
            <v>0.4</v>
          </cell>
          <cell r="AQ12">
            <v>0.5</v>
          </cell>
          <cell r="AR12">
            <v>0.5</v>
          </cell>
          <cell r="AS12">
            <v>0.5</v>
          </cell>
          <cell r="AT12">
            <v>0.5</v>
          </cell>
          <cell r="AU12">
            <v>0.5</v>
          </cell>
        </row>
        <row r="13">
          <cell r="AD13">
            <v>31.646341463414632</v>
          </cell>
          <cell r="AE13">
            <v>34.085365853658537</v>
          </cell>
          <cell r="AF13">
            <v>36.524390243902438</v>
          </cell>
          <cell r="AG13">
            <v>37.617078252032513</v>
          </cell>
          <cell r="AH13">
            <v>38.742455843072484</v>
          </cell>
          <cell r="AI13">
            <v>39.901500980377733</v>
          </cell>
          <cell r="AJ13">
            <v>2</v>
          </cell>
          <cell r="AK13">
            <v>2</v>
          </cell>
          <cell r="AL13">
            <v>2</v>
          </cell>
          <cell r="AM13">
            <v>2</v>
          </cell>
          <cell r="AN13">
            <v>2</v>
          </cell>
          <cell r="AO13">
            <v>2</v>
          </cell>
          <cell r="AP13">
            <v>0.5</v>
          </cell>
          <cell r="AQ13">
            <v>0.5</v>
          </cell>
          <cell r="AR13">
            <v>0.5</v>
          </cell>
          <cell r="AS13">
            <v>0.5</v>
          </cell>
          <cell r="AT13">
            <v>0.5</v>
          </cell>
          <cell r="AU13">
            <v>0.5</v>
          </cell>
        </row>
        <row r="14">
          <cell r="AD14">
            <v>33.133720930232556</v>
          </cell>
          <cell r="AE14">
            <v>0</v>
          </cell>
          <cell r="AF14">
            <v>0</v>
          </cell>
          <cell r="AG14">
            <v>0</v>
          </cell>
          <cell r="AH14">
            <v>0</v>
          </cell>
          <cell r="AI14">
            <v>0</v>
          </cell>
          <cell r="AJ14">
            <v>1.35</v>
          </cell>
          <cell r="AK14">
            <v>0</v>
          </cell>
          <cell r="AL14">
            <v>0</v>
          </cell>
          <cell r="AM14">
            <v>0</v>
          </cell>
          <cell r="AN14">
            <v>0</v>
          </cell>
          <cell r="AO14">
            <v>0</v>
          </cell>
          <cell r="AP14">
            <v>0.4</v>
          </cell>
          <cell r="AQ14">
            <v>0</v>
          </cell>
          <cell r="AR14">
            <v>0</v>
          </cell>
          <cell r="AS14">
            <v>0</v>
          </cell>
          <cell r="AT14">
            <v>0</v>
          </cell>
          <cell r="AU14">
            <v>0</v>
          </cell>
        </row>
        <row r="15">
          <cell r="AD15">
            <v>34.799999999999997</v>
          </cell>
          <cell r="AE15">
            <v>38.017670516729851</v>
          </cell>
          <cell r="AF15">
            <v>41.532852629845692</v>
          </cell>
          <cell r="AG15">
            <v>45.37305479601639</v>
          </cell>
          <cell r="AH15">
            <v>49.568328953232189</v>
          </cell>
          <cell r="AI15">
            <v>54.151505695656951</v>
          </cell>
          <cell r="AJ15">
            <v>2</v>
          </cell>
          <cell r="AK15">
            <v>2</v>
          </cell>
          <cell r="AL15">
            <v>2</v>
          </cell>
          <cell r="AM15">
            <v>2</v>
          </cell>
          <cell r="AN15">
            <v>2</v>
          </cell>
          <cell r="AO15">
            <v>2</v>
          </cell>
          <cell r="AP15">
            <v>0.5</v>
          </cell>
          <cell r="AQ15">
            <v>0.5</v>
          </cell>
          <cell r="AR15">
            <v>0.5</v>
          </cell>
          <cell r="AS15">
            <v>0.5</v>
          </cell>
          <cell r="AT15">
            <v>0.5</v>
          </cell>
          <cell r="AU15">
            <v>0.5</v>
          </cell>
        </row>
        <row r="16">
          <cell r="AD16">
            <v>26.5</v>
          </cell>
          <cell r="AE16">
            <v>28.950237606130489</v>
          </cell>
          <cell r="AF16">
            <v>31.62702858307215</v>
          </cell>
          <cell r="AG16">
            <v>34.551320462483744</v>
          </cell>
          <cell r="AH16">
            <v>37.745997622432562</v>
          </cell>
          <cell r="AI16">
            <v>41.236060371692801</v>
          </cell>
          <cell r="AJ16">
            <v>2</v>
          </cell>
          <cell r="AK16">
            <v>2</v>
          </cell>
          <cell r="AL16">
            <v>2</v>
          </cell>
          <cell r="AM16">
            <v>2</v>
          </cell>
          <cell r="AN16">
            <v>2</v>
          </cell>
          <cell r="AO16">
            <v>2</v>
          </cell>
          <cell r="AP16">
            <v>0.5</v>
          </cell>
          <cell r="AQ16">
            <v>0.5</v>
          </cell>
          <cell r="AR16">
            <v>0.5</v>
          </cell>
          <cell r="AS16">
            <v>0.5</v>
          </cell>
          <cell r="AT16">
            <v>0.5</v>
          </cell>
          <cell r="AU16">
            <v>0.5</v>
          </cell>
        </row>
        <row r="17">
          <cell r="AD17">
            <v>4</v>
          </cell>
          <cell r="AE17">
            <v>4.3698471858310173</v>
          </cell>
          <cell r="AF17">
            <v>4.773891106878815</v>
          </cell>
          <cell r="AG17">
            <v>5.2152936547145279</v>
          </cell>
          <cell r="AH17">
            <v>5.6975090750841604</v>
          </cell>
          <cell r="AI17">
            <v>6.2243109995008004</v>
          </cell>
          <cell r="AJ17">
            <v>0</v>
          </cell>
          <cell r="AK17">
            <v>0</v>
          </cell>
          <cell r="AL17">
            <v>0</v>
          </cell>
          <cell r="AM17">
            <v>0</v>
          </cell>
          <cell r="AN17">
            <v>0</v>
          </cell>
          <cell r="AO17">
            <v>0</v>
          </cell>
          <cell r="AP17">
            <v>0</v>
          </cell>
          <cell r="AQ17">
            <v>0</v>
          </cell>
          <cell r="AR17">
            <v>0</v>
          </cell>
          <cell r="AS17">
            <v>0</v>
          </cell>
          <cell r="AT17">
            <v>0</v>
          </cell>
          <cell r="AU17">
            <v>0</v>
          </cell>
        </row>
        <row r="18">
          <cell r="AD18">
            <v>318.18181818181819</v>
          </cell>
          <cell r="AE18">
            <v>347.60148069110363</v>
          </cell>
          <cell r="AF18">
            <v>379.74133804717849</v>
          </cell>
          <cell r="AG18">
            <v>414.852904352292</v>
          </cell>
          <cell r="AH18">
            <v>453.21094915442183</v>
          </cell>
          <cell r="AI18">
            <v>495.11564768756364</v>
          </cell>
          <cell r="AJ18">
            <v>0</v>
          </cell>
          <cell r="AK18">
            <v>0</v>
          </cell>
          <cell r="AL18">
            <v>0</v>
          </cell>
          <cell r="AM18">
            <v>0</v>
          </cell>
          <cell r="AN18">
            <v>0</v>
          </cell>
          <cell r="AO18">
            <v>0</v>
          </cell>
          <cell r="AP18">
            <v>0</v>
          </cell>
          <cell r="AQ18">
            <v>0</v>
          </cell>
          <cell r="AR18">
            <v>0</v>
          </cell>
          <cell r="AS18">
            <v>0</v>
          </cell>
          <cell r="AT18">
            <v>0</v>
          </cell>
          <cell r="AU18">
            <v>0</v>
          </cell>
        </row>
        <row r="19">
          <cell r="AD19">
            <v>272.72727272727275</v>
          </cell>
          <cell r="AE19">
            <v>297.94412630666028</v>
          </cell>
          <cell r="AF19">
            <v>325.49257546901015</v>
          </cell>
          <cell r="AG19">
            <v>355.58820373053601</v>
          </cell>
          <cell r="AH19">
            <v>388.4665278466473</v>
          </cell>
          <cell r="AI19">
            <v>424.38484087505452</v>
          </cell>
          <cell r="AJ19">
            <v>0</v>
          </cell>
          <cell r="AK19">
            <v>0</v>
          </cell>
          <cell r="AL19">
            <v>0</v>
          </cell>
          <cell r="AM19">
            <v>0</v>
          </cell>
          <cell r="AN19">
            <v>0</v>
          </cell>
          <cell r="AO19">
            <v>0</v>
          </cell>
          <cell r="AP19">
            <v>0</v>
          </cell>
          <cell r="AQ19">
            <v>0</v>
          </cell>
          <cell r="AR19">
            <v>0</v>
          </cell>
          <cell r="AS19">
            <v>0</v>
          </cell>
          <cell r="AT19">
            <v>0</v>
          </cell>
          <cell r="AU19">
            <v>0</v>
          </cell>
        </row>
        <row r="20">
          <cell r="AD20">
            <v>263.63636363636363</v>
          </cell>
          <cell r="AE20">
            <v>288.0126554297716</v>
          </cell>
          <cell r="AF20">
            <v>314.64282295337648</v>
          </cell>
          <cell r="AG20">
            <v>343.73526360618479</v>
          </cell>
          <cell r="AH20">
            <v>375.51764358509234</v>
          </cell>
          <cell r="AI20">
            <v>410.23867951255266</v>
          </cell>
          <cell r="AJ20">
            <v>0</v>
          </cell>
          <cell r="AK20">
            <v>0</v>
          </cell>
          <cell r="AL20">
            <v>0</v>
          </cell>
          <cell r="AM20">
            <v>0</v>
          </cell>
          <cell r="AN20">
            <v>0</v>
          </cell>
          <cell r="AO20">
            <v>0</v>
          </cell>
          <cell r="AP20">
            <v>0</v>
          </cell>
          <cell r="AQ20">
            <v>0</v>
          </cell>
          <cell r="AR20">
            <v>0</v>
          </cell>
          <cell r="AS20">
            <v>0</v>
          </cell>
          <cell r="AT20">
            <v>0</v>
          </cell>
          <cell r="AU20">
            <v>0</v>
          </cell>
        </row>
        <row r="21">
          <cell r="AD21">
            <v>194</v>
          </cell>
          <cell r="AE21">
            <v>211.93758851280433</v>
          </cell>
          <cell r="AF21">
            <v>231.53371868362254</v>
          </cell>
          <cell r="AG21">
            <v>252.94174225365458</v>
          </cell>
          <cell r="AH21">
            <v>276.32919014158176</v>
          </cell>
          <cell r="AI21">
            <v>301.87908347578878</v>
          </cell>
          <cell r="AJ21">
            <v>0</v>
          </cell>
          <cell r="AK21">
            <v>0</v>
          </cell>
          <cell r="AL21">
            <v>0</v>
          </cell>
          <cell r="AM21">
            <v>0</v>
          </cell>
          <cell r="AN21">
            <v>0</v>
          </cell>
          <cell r="AO21">
            <v>0</v>
          </cell>
          <cell r="AP21">
            <v>0</v>
          </cell>
          <cell r="AQ21">
            <v>0</v>
          </cell>
          <cell r="AR21">
            <v>0</v>
          </cell>
          <cell r="AS21">
            <v>0</v>
          </cell>
          <cell r="AT21">
            <v>0</v>
          </cell>
          <cell r="AU21">
            <v>0</v>
          </cell>
        </row>
        <row r="22">
          <cell r="AD22">
            <v>275</v>
          </cell>
          <cell r="AE22">
            <v>300.42699402588244</v>
          </cell>
          <cell r="AF22">
            <v>328.20501359791854</v>
          </cell>
          <cell r="AG22">
            <v>358.55143876162379</v>
          </cell>
          <cell r="AH22">
            <v>391.70374891203602</v>
          </cell>
          <cell r="AI22">
            <v>427.92138121568001</v>
          </cell>
          <cell r="AJ22">
            <v>0</v>
          </cell>
          <cell r="AK22">
            <v>0</v>
          </cell>
          <cell r="AL22">
            <v>0</v>
          </cell>
          <cell r="AM22">
            <v>0</v>
          </cell>
          <cell r="AN22">
            <v>0</v>
          </cell>
          <cell r="AO22">
            <v>0</v>
          </cell>
          <cell r="AP22">
            <v>0</v>
          </cell>
          <cell r="AQ22">
            <v>0</v>
          </cell>
          <cell r="AR22">
            <v>0</v>
          </cell>
          <cell r="AS22">
            <v>0</v>
          </cell>
          <cell r="AT22">
            <v>0</v>
          </cell>
          <cell r="AU22">
            <v>0</v>
          </cell>
        </row>
        <row r="23">
          <cell r="AD23">
            <v>19</v>
          </cell>
          <cell r="AE23">
            <v>20.756774132697331</v>
          </cell>
          <cell r="AF23">
            <v>22.675982757674372</v>
          </cell>
          <cell r="AG23">
            <v>24.772644859894008</v>
          </cell>
          <cell r="AH23">
            <v>27.063168106649762</v>
          </cell>
          <cell r="AI23">
            <v>29.565477247628802</v>
          </cell>
          <cell r="AJ23">
            <v>2</v>
          </cell>
          <cell r="AK23">
            <v>2</v>
          </cell>
          <cell r="AL23">
            <v>2</v>
          </cell>
          <cell r="AM23">
            <v>2</v>
          </cell>
          <cell r="AN23">
            <v>2</v>
          </cell>
          <cell r="AO23">
            <v>2</v>
          </cell>
          <cell r="AP23">
            <v>0.5</v>
          </cell>
          <cell r="AQ23">
            <v>0.5</v>
          </cell>
          <cell r="AR23">
            <v>0.5</v>
          </cell>
          <cell r="AS23">
            <v>0.5</v>
          </cell>
          <cell r="AT23">
            <v>0.5</v>
          </cell>
          <cell r="AU23">
            <v>0.5</v>
          </cell>
        </row>
        <row r="24">
          <cell r="AD24">
            <v>10.9</v>
          </cell>
          <cell r="AE24">
            <v>11.907833581389523</v>
          </cell>
          <cell r="AF24">
            <v>13.008853266244772</v>
          </cell>
          <cell r="AG24">
            <v>14.211675209097089</v>
          </cell>
          <cell r="AH24">
            <v>15.525712229604338</v>
          </cell>
          <cell r="AI24">
            <v>16.961247473639681</v>
          </cell>
          <cell r="AJ24">
            <v>1.35</v>
          </cell>
          <cell r="AK24">
            <v>2</v>
          </cell>
          <cell r="AL24">
            <v>2</v>
          </cell>
          <cell r="AM24">
            <v>2</v>
          </cell>
          <cell r="AN24">
            <v>2</v>
          </cell>
          <cell r="AO24">
            <v>2</v>
          </cell>
          <cell r="AP24">
            <v>0.4</v>
          </cell>
          <cell r="AQ24">
            <v>0.5</v>
          </cell>
          <cell r="AR24">
            <v>0.5</v>
          </cell>
          <cell r="AS24">
            <v>0.5</v>
          </cell>
          <cell r="AT24">
            <v>0.5</v>
          </cell>
          <cell r="AU24">
            <v>0.5</v>
          </cell>
        </row>
        <row r="25">
          <cell r="AD25">
            <v>3.2</v>
          </cell>
          <cell r="AE25">
            <v>3.4958777486648138</v>
          </cell>
          <cell r="AF25">
            <v>3.8191128855030523</v>
          </cell>
          <cell r="AG25">
            <v>4.1722349237716223</v>
          </cell>
          <cell r="AH25">
            <v>4.5580072600673285</v>
          </cell>
          <cell r="AI25">
            <v>4.9794487996006405</v>
          </cell>
          <cell r="AJ25">
            <v>0</v>
          </cell>
          <cell r="AK25">
            <v>0</v>
          </cell>
          <cell r="AL25">
            <v>0</v>
          </cell>
          <cell r="AM25">
            <v>0</v>
          </cell>
          <cell r="AN25">
            <v>0</v>
          </cell>
          <cell r="AO25">
            <v>0</v>
          </cell>
          <cell r="AP25">
            <v>0</v>
          </cell>
          <cell r="AQ25">
            <v>0</v>
          </cell>
          <cell r="AR25">
            <v>0</v>
          </cell>
          <cell r="AS25">
            <v>0</v>
          </cell>
          <cell r="AT25">
            <v>0</v>
          </cell>
          <cell r="AU25">
            <v>0</v>
          </cell>
        </row>
        <row r="26">
          <cell r="AD26">
            <v>3.2</v>
          </cell>
          <cell r="AE26">
            <v>3.4958777486648138</v>
          </cell>
          <cell r="AF26">
            <v>3.8191128855030523</v>
          </cell>
          <cell r="AG26">
            <v>4.1722349237716223</v>
          </cell>
          <cell r="AH26">
            <v>4.5580072600673285</v>
          </cell>
          <cell r="AI26">
            <v>4.9794487996006405</v>
          </cell>
          <cell r="AJ26">
            <v>0</v>
          </cell>
          <cell r="AK26">
            <v>0</v>
          </cell>
          <cell r="AL26">
            <v>0</v>
          </cell>
          <cell r="AM26">
            <v>0</v>
          </cell>
          <cell r="AN26">
            <v>0</v>
          </cell>
          <cell r="AO26">
            <v>0</v>
          </cell>
          <cell r="AP26">
            <v>0</v>
          </cell>
          <cell r="AQ26">
            <v>0</v>
          </cell>
          <cell r="AR26">
            <v>0</v>
          </cell>
          <cell r="AS26">
            <v>0</v>
          </cell>
          <cell r="AT26">
            <v>0</v>
          </cell>
          <cell r="AU26">
            <v>0</v>
          </cell>
        </row>
        <row r="27">
          <cell r="AD27">
            <v>16.25</v>
          </cell>
          <cell r="AE27">
            <v>17.5</v>
          </cell>
          <cell r="AF27">
            <v>19.118081438010702</v>
          </cell>
          <cell r="AG27">
            <v>20.88577359259482</v>
          </cell>
          <cell r="AH27">
            <v>22.816909739376062</v>
          </cell>
          <cell r="AI27">
            <v>24.926602203493204</v>
          </cell>
          <cell r="AJ27">
            <v>1.35</v>
          </cell>
          <cell r="AK27">
            <v>2</v>
          </cell>
          <cell r="AL27">
            <v>2</v>
          </cell>
          <cell r="AM27">
            <v>2</v>
          </cell>
          <cell r="AN27">
            <v>2</v>
          </cell>
          <cell r="AO27">
            <v>2</v>
          </cell>
          <cell r="AP27">
            <v>0.4</v>
          </cell>
          <cell r="AQ27">
            <v>0.5</v>
          </cell>
          <cell r="AR27">
            <v>0.5</v>
          </cell>
          <cell r="AS27">
            <v>0.5</v>
          </cell>
          <cell r="AT27">
            <v>0.5</v>
          </cell>
          <cell r="AU27">
            <v>0.5</v>
          </cell>
        </row>
        <row r="28">
          <cell r="AD28">
            <v>15.5</v>
          </cell>
          <cell r="AE28">
            <v>16</v>
          </cell>
          <cell r="AF28">
            <v>16.5</v>
          </cell>
          <cell r="AG28">
            <v>16.993624999999998</v>
          </cell>
          <cell r="AH28">
            <v>17.50201761458333</v>
          </cell>
          <cell r="AI28">
            <v>18.025619641552947</v>
          </cell>
          <cell r="AJ28">
            <v>2</v>
          </cell>
          <cell r="AK28">
            <v>2</v>
          </cell>
          <cell r="AL28">
            <v>2</v>
          </cell>
          <cell r="AM28">
            <v>2</v>
          </cell>
          <cell r="AN28">
            <v>2</v>
          </cell>
          <cell r="AO28">
            <v>2</v>
          </cell>
          <cell r="AP28">
            <v>0.5</v>
          </cell>
          <cell r="AQ28">
            <v>0.5</v>
          </cell>
          <cell r="AR28">
            <v>0.5</v>
          </cell>
          <cell r="AS28">
            <v>0.5</v>
          </cell>
          <cell r="AT28">
            <v>0.5</v>
          </cell>
          <cell r="AU28">
            <v>0.5</v>
          </cell>
        </row>
        <row r="29">
          <cell r="AD29">
            <v>22.5</v>
          </cell>
          <cell r="AE29">
            <v>23</v>
          </cell>
          <cell r="AF29">
            <v>23.5</v>
          </cell>
          <cell r="AG29">
            <v>24.203041666666664</v>
          </cell>
          <cell r="AH29">
            <v>24.927115996527775</v>
          </cell>
          <cell r="AI29">
            <v>25.672852216757228</v>
          </cell>
          <cell r="AJ29">
            <v>2</v>
          </cell>
          <cell r="AK29">
            <v>2</v>
          </cell>
          <cell r="AL29">
            <v>2</v>
          </cell>
          <cell r="AM29">
            <v>2</v>
          </cell>
          <cell r="AN29">
            <v>2</v>
          </cell>
          <cell r="AO29">
            <v>2</v>
          </cell>
          <cell r="AP29">
            <v>0.5</v>
          </cell>
          <cell r="AQ29">
            <v>0.5</v>
          </cell>
          <cell r="AR29">
            <v>0.5</v>
          </cell>
          <cell r="AS29">
            <v>0.5</v>
          </cell>
          <cell r="AT29">
            <v>0.5</v>
          </cell>
          <cell r="AU29">
            <v>0.5</v>
          </cell>
        </row>
        <row r="30">
          <cell r="AD30">
            <v>37.5</v>
          </cell>
          <cell r="AE30">
            <v>40.967317367165784</v>
          </cell>
          <cell r="AF30">
            <v>44.755229126988887</v>
          </cell>
          <cell r="AG30">
            <v>48.893378012948688</v>
          </cell>
          <cell r="AH30">
            <v>53.41414757891399</v>
          </cell>
          <cell r="AI30">
            <v>58.352915620319983</v>
          </cell>
          <cell r="AJ30">
            <v>2</v>
          </cell>
          <cell r="AK30">
            <v>2</v>
          </cell>
          <cell r="AL30">
            <v>2</v>
          </cell>
          <cell r="AM30">
            <v>2</v>
          </cell>
          <cell r="AN30">
            <v>2</v>
          </cell>
          <cell r="AO30">
            <v>2</v>
          </cell>
          <cell r="AP30">
            <v>0.5</v>
          </cell>
          <cell r="AQ30">
            <v>0.5</v>
          </cell>
          <cell r="AR30">
            <v>0.5</v>
          </cell>
          <cell r="AS30">
            <v>0.5</v>
          </cell>
          <cell r="AT30">
            <v>0.5</v>
          </cell>
          <cell r="AU30">
            <v>0.5</v>
          </cell>
        </row>
        <row r="31">
          <cell r="AD31">
            <v>30.539156626506024</v>
          </cell>
          <cell r="AE31">
            <v>31.984939759036145</v>
          </cell>
          <cell r="AF31">
            <v>34.942324748749677</v>
          </cell>
          <cell r="AG31">
            <v>38.173154867429318</v>
          </cell>
          <cell r="AH31">
            <v>41.702713342931901</v>
          </cell>
          <cell r="AI31">
            <v>45.558621135782147</v>
          </cell>
          <cell r="AJ31">
            <v>1.35</v>
          </cell>
          <cell r="AK31">
            <v>1.35</v>
          </cell>
          <cell r="AL31">
            <v>2</v>
          </cell>
          <cell r="AM31">
            <v>2</v>
          </cell>
          <cell r="AN31">
            <v>2</v>
          </cell>
          <cell r="AO31">
            <v>2</v>
          </cell>
          <cell r="AP31">
            <v>0.4</v>
          </cell>
          <cell r="AQ31">
            <v>0.4</v>
          </cell>
          <cell r="AR31">
            <v>0.5</v>
          </cell>
          <cell r="AS31">
            <v>0.5</v>
          </cell>
          <cell r="AT31">
            <v>0.5</v>
          </cell>
          <cell r="AU31">
            <v>0.5</v>
          </cell>
        </row>
        <row r="32">
          <cell r="AD32">
            <v>19.75</v>
          </cell>
          <cell r="AE32">
            <v>21.5</v>
          </cell>
          <cell r="AF32">
            <v>23.487928623841718</v>
          </cell>
          <cell r="AG32">
            <v>25.659664699473634</v>
          </cell>
          <cell r="AH32">
            <v>28.03220339409059</v>
          </cell>
          <cell r="AI32">
            <v>30.624111278577363</v>
          </cell>
          <cell r="AJ32">
            <v>1.35</v>
          </cell>
          <cell r="AK32">
            <v>2</v>
          </cell>
          <cell r="AL32">
            <v>2</v>
          </cell>
          <cell r="AM32">
            <v>2</v>
          </cell>
          <cell r="AN32">
            <v>2</v>
          </cell>
          <cell r="AO32">
            <v>2</v>
          </cell>
          <cell r="AP32">
            <v>0.4</v>
          </cell>
          <cell r="AQ32">
            <v>0.5</v>
          </cell>
          <cell r="AR32">
            <v>0.5</v>
          </cell>
          <cell r="AS32">
            <v>0.5</v>
          </cell>
          <cell r="AT32">
            <v>0.5</v>
          </cell>
          <cell r="AU32">
            <v>0.5</v>
          </cell>
        </row>
        <row r="33">
          <cell r="AD33">
            <v>20.25</v>
          </cell>
          <cell r="AE33">
            <v>19.5</v>
          </cell>
          <cell r="AF33">
            <v>20.5</v>
          </cell>
          <cell r="AG33">
            <v>21</v>
          </cell>
          <cell r="AH33">
            <v>21.628249999999998</v>
          </cell>
          <cell r="AI33">
            <v>22.275295145833329</v>
          </cell>
          <cell r="AJ33">
            <v>1.35</v>
          </cell>
          <cell r="AK33">
            <v>2</v>
          </cell>
          <cell r="AL33">
            <v>2</v>
          </cell>
          <cell r="AM33">
            <v>2</v>
          </cell>
          <cell r="AN33">
            <v>2</v>
          </cell>
          <cell r="AO33">
            <v>2</v>
          </cell>
          <cell r="AP33">
            <v>0.4</v>
          </cell>
          <cell r="AQ33">
            <v>0.5</v>
          </cell>
          <cell r="AR33">
            <v>0.5</v>
          </cell>
          <cell r="AS33">
            <v>0.5</v>
          </cell>
          <cell r="AT33">
            <v>0.5</v>
          </cell>
          <cell r="AU33">
            <v>0.5</v>
          </cell>
        </row>
        <row r="34">
          <cell r="AD34">
            <v>4</v>
          </cell>
          <cell r="AE34">
            <v>4.3698471858310173</v>
          </cell>
          <cell r="AF34">
            <v>4.773891106878815</v>
          </cell>
          <cell r="AG34">
            <v>5.2152936547145279</v>
          </cell>
          <cell r="AH34">
            <v>5.6975090750841604</v>
          </cell>
          <cell r="AI34">
            <v>6.2243109995008004</v>
          </cell>
          <cell r="AJ34">
            <v>0</v>
          </cell>
          <cell r="AK34">
            <v>0</v>
          </cell>
          <cell r="AL34">
            <v>0</v>
          </cell>
          <cell r="AM34">
            <v>0</v>
          </cell>
          <cell r="AN34">
            <v>0</v>
          </cell>
          <cell r="AO34">
            <v>0</v>
          </cell>
          <cell r="AP34">
            <v>0</v>
          </cell>
          <cell r="AQ34">
            <v>0</v>
          </cell>
          <cell r="AR34">
            <v>0</v>
          </cell>
          <cell r="AS34">
            <v>0</v>
          </cell>
          <cell r="AT34">
            <v>0</v>
          </cell>
          <cell r="AU34">
            <v>0</v>
          </cell>
        </row>
        <row r="35">
          <cell r="AD35">
            <v>19.25</v>
          </cell>
          <cell r="AE35">
            <v>19.5</v>
          </cell>
          <cell r="AF35">
            <v>21.303005030926208</v>
          </cell>
          <cell r="AG35">
            <v>23.272719146034223</v>
          </cell>
          <cell r="AH35">
            <v>25.424556566733322</v>
          </cell>
          <cell r="AI35">
            <v>27.775356741035282</v>
          </cell>
          <cell r="AJ35">
            <v>1.35</v>
          </cell>
          <cell r="AK35">
            <v>2</v>
          </cell>
          <cell r="AL35">
            <v>2</v>
          </cell>
          <cell r="AM35">
            <v>2</v>
          </cell>
          <cell r="AN35">
            <v>2</v>
          </cell>
          <cell r="AO35">
            <v>2</v>
          </cell>
          <cell r="AP35">
            <v>0.4</v>
          </cell>
          <cell r="AQ35">
            <v>0.5</v>
          </cell>
          <cell r="AR35">
            <v>0.5</v>
          </cell>
          <cell r="AS35">
            <v>0.5</v>
          </cell>
          <cell r="AT35">
            <v>0.5</v>
          </cell>
          <cell r="AU35">
            <v>0.5</v>
          </cell>
        </row>
        <row r="36">
          <cell r="AD36">
            <v>24.25</v>
          </cell>
          <cell r="AE36">
            <v>25.5</v>
          </cell>
          <cell r="AF36">
            <v>27.857775809672734</v>
          </cell>
          <cell r="AG36">
            <v>30.433555806352448</v>
          </cell>
          <cell r="AH36">
            <v>33.247497048805116</v>
          </cell>
          <cell r="AI36">
            <v>36.321620353661523</v>
          </cell>
          <cell r="AJ36">
            <v>1.35</v>
          </cell>
          <cell r="AK36">
            <v>2</v>
          </cell>
          <cell r="AL36">
            <v>2</v>
          </cell>
          <cell r="AM36">
            <v>2</v>
          </cell>
          <cell r="AN36">
            <v>2</v>
          </cell>
          <cell r="AO36">
            <v>2</v>
          </cell>
          <cell r="AP36">
            <v>0.4</v>
          </cell>
          <cell r="AQ36">
            <v>0.5</v>
          </cell>
          <cell r="AR36">
            <v>0.5</v>
          </cell>
          <cell r="AS36">
            <v>0.5</v>
          </cell>
          <cell r="AT36">
            <v>0.5</v>
          </cell>
          <cell r="AU36">
            <v>0.5</v>
          </cell>
        </row>
        <row r="37">
          <cell r="AD37">
            <v>23.25</v>
          </cell>
          <cell r="AE37">
            <v>24.5</v>
          </cell>
          <cell r="AF37">
            <v>26.765314013214979</v>
          </cell>
          <cell r="AG37">
            <v>29.240083029632743</v>
          </cell>
          <cell r="AH37">
            <v>31.943673635126483</v>
          </cell>
          <cell r="AI37">
            <v>34.897243084890484</v>
          </cell>
          <cell r="AJ37">
            <v>1.35</v>
          </cell>
          <cell r="AK37">
            <v>2</v>
          </cell>
          <cell r="AL37">
            <v>2</v>
          </cell>
          <cell r="AM37">
            <v>2</v>
          </cell>
          <cell r="AN37">
            <v>2</v>
          </cell>
          <cell r="AO37">
            <v>2</v>
          </cell>
          <cell r="AP37">
            <v>0.4</v>
          </cell>
          <cell r="AQ37">
            <v>0.5</v>
          </cell>
          <cell r="AR37">
            <v>0.5</v>
          </cell>
          <cell r="AS37">
            <v>0.5</v>
          </cell>
          <cell r="AT37">
            <v>0.5</v>
          </cell>
          <cell r="AU37">
            <v>0.5</v>
          </cell>
        </row>
        <row r="38">
          <cell r="AD38">
            <v>28.3</v>
          </cell>
          <cell r="AE38">
            <v>30.916668839754447</v>
          </cell>
          <cell r="AF38">
            <v>33.775279581167617</v>
          </cell>
          <cell r="AG38">
            <v>36.898202607105283</v>
          </cell>
          <cell r="AH38">
            <v>40.309876706220429</v>
          </cell>
          <cell r="AI38">
            <v>44.037000321468156</v>
          </cell>
          <cell r="AJ38">
            <v>2</v>
          </cell>
          <cell r="AK38">
            <v>2</v>
          </cell>
          <cell r="AL38">
            <v>2</v>
          </cell>
          <cell r="AM38">
            <v>2</v>
          </cell>
          <cell r="AN38">
            <v>2</v>
          </cell>
          <cell r="AO38">
            <v>2</v>
          </cell>
          <cell r="AP38">
            <v>0.5</v>
          </cell>
          <cell r="AQ38">
            <v>0.5</v>
          </cell>
          <cell r="AR38">
            <v>0.5</v>
          </cell>
          <cell r="AS38">
            <v>0.5</v>
          </cell>
          <cell r="AT38">
            <v>0.5</v>
          </cell>
          <cell r="AU38">
            <v>0.5</v>
          </cell>
        </row>
        <row r="39">
          <cell r="AD39">
            <v>37.5</v>
          </cell>
          <cell r="AE39">
            <v>40.967317367165784</v>
          </cell>
          <cell r="AF39">
            <v>44.755229126988887</v>
          </cell>
          <cell r="AG39">
            <v>48.893378012948688</v>
          </cell>
          <cell r="AH39">
            <v>53.41414757891399</v>
          </cell>
          <cell r="AI39">
            <v>58.352915620319983</v>
          </cell>
          <cell r="AJ39">
            <v>2</v>
          </cell>
          <cell r="AK39">
            <v>2</v>
          </cell>
          <cell r="AL39">
            <v>2</v>
          </cell>
          <cell r="AM39">
            <v>2</v>
          </cell>
          <cell r="AN39">
            <v>2</v>
          </cell>
          <cell r="AO39">
            <v>2</v>
          </cell>
          <cell r="AP39">
            <v>0.5</v>
          </cell>
          <cell r="AQ39">
            <v>0.5</v>
          </cell>
          <cell r="AR39">
            <v>0.5</v>
          </cell>
          <cell r="AS39">
            <v>0.5</v>
          </cell>
          <cell r="AT39">
            <v>0.5</v>
          </cell>
          <cell r="AU39">
            <v>0.5</v>
          </cell>
        </row>
        <row r="40">
          <cell r="AD40">
            <v>24.742524916943523</v>
          </cell>
          <cell r="AE40">
            <v>27.030263219664871</v>
          </cell>
          <cell r="AF40">
            <v>29.529529915681046</v>
          </cell>
          <cell r="AG40">
            <v>32.259883300237917</v>
          </cell>
          <cell r="AH40">
            <v>35.24269006369542</v>
          </cell>
          <cell r="AI40">
            <v>38.501292498988548</v>
          </cell>
          <cell r="AJ40">
            <v>2</v>
          </cell>
          <cell r="AK40">
            <v>2</v>
          </cell>
          <cell r="AL40">
            <v>2</v>
          </cell>
          <cell r="AM40">
            <v>2</v>
          </cell>
          <cell r="AN40">
            <v>2</v>
          </cell>
          <cell r="AO40">
            <v>2</v>
          </cell>
          <cell r="AP40">
            <v>0.5</v>
          </cell>
          <cell r="AQ40">
            <v>0.5</v>
          </cell>
          <cell r="AR40">
            <v>0.5</v>
          </cell>
          <cell r="AS40">
            <v>0.5</v>
          </cell>
          <cell r="AT40">
            <v>0.5</v>
          </cell>
          <cell r="AU40">
            <v>0.5</v>
          </cell>
        </row>
        <row r="41">
          <cell r="AD41">
            <v>17.75</v>
          </cell>
          <cell r="AE41">
            <v>19.39119688712514</v>
          </cell>
          <cell r="AF41">
            <v>21.184141786774745</v>
          </cell>
          <cell r="AG41">
            <v>23.142865592795719</v>
          </cell>
          <cell r="AH41">
            <v>25.282696520685963</v>
          </cell>
          <cell r="AI41">
            <v>27.620380060284802</v>
          </cell>
          <cell r="AJ41">
            <v>1.35</v>
          </cell>
          <cell r="AK41">
            <v>2</v>
          </cell>
          <cell r="AL41">
            <v>2</v>
          </cell>
          <cell r="AM41">
            <v>2</v>
          </cell>
          <cell r="AN41">
            <v>2</v>
          </cell>
          <cell r="AO41">
            <v>2</v>
          </cell>
          <cell r="AP41">
            <v>0.4</v>
          </cell>
          <cell r="AQ41">
            <v>0.5</v>
          </cell>
          <cell r="AR41">
            <v>0.5</v>
          </cell>
          <cell r="AS41">
            <v>0.5</v>
          </cell>
          <cell r="AT41">
            <v>0.5</v>
          </cell>
          <cell r="AU41">
            <v>0.5</v>
          </cell>
        </row>
        <row r="42">
          <cell r="AD42">
            <v>32.005274261603375</v>
          </cell>
          <cell r="AE42">
            <v>34.964539415954349</v>
          </cell>
          <cell r="AF42">
            <v>38.197423542671444</v>
          </cell>
          <cell r="AG42">
            <v>41.729225943484565</v>
          </cell>
          <cell r="AH42">
            <v>45.587585139010677</v>
          </cell>
          <cell r="AI42">
            <v>49.80269515713443</v>
          </cell>
          <cell r="AJ42">
            <v>1.35</v>
          </cell>
          <cell r="AK42">
            <v>2</v>
          </cell>
          <cell r="AL42">
            <v>2</v>
          </cell>
          <cell r="AM42">
            <v>2</v>
          </cell>
          <cell r="AN42">
            <v>2</v>
          </cell>
          <cell r="AO42">
            <v>2</v>
          </cell>
          <cell r="AP42">
            <v>0.4</v>
          </cell>
          <cell r="AQ42">
            <v>0.5</v>
          </cell>
          <cell r="AR42">
            <v>0.5</v>
          </cell>
          <cell r="AS42">
            <v>0.5</v>
          </cell>
          <cell r="AT42">
            <v>0.5</v>
          </cell>
          <cell r="AU42">
            <v>0.5</v>
          </cell>
        </row>
        <row r="43">
          <cell r="AD43">
            <v>7.35</v>
          </cell>
          <cell r="AE43">
            <v>6.8</v>
          </cell>
          <cell r="AF43">
            <v>7.4287402159127289</v>
          </cell>
          <cell r="AG43">
            <v>8.1156148816939861</v>
          </cell>
          <cell r="AH43">
            <v>8.8659992130146978</v>
          </cell>
          <cell r="AI43">
            <v>9.6857654276430729</v>
          </cell>
          <cell r="AJ43">
            <v>1.35</v>
          </cell>
          <cell r="AK43">
            <v>2</v>
          </cell>
          <cell r="AL43">
            <v>2</v>
          </cell>
          <cell r="AM43">
            <v>2</v>
          </cell>
          <cell r="AN43">
            <v>2</v>
          </cell>
          <cell r="AO43">
            <v>2</v>
          </cell>
          <cell r="AP43">
            <v>0</v>
          </cell>
          <cell r="AQ43">
            <v>0</v>
          </cell>
          <cell r="AR43">
            <v>0</v>
          </cell>
          <cell r="AS43">
            <v>0</v>
          </cell>
          <cell r="AT43">
            <v>0</v>
          </cell>
          <cell r="AU43">
            <v>0</v>
          </cell>
        </row>
        <row r="44">
          <cell r="AD44">
            <v>12.25</v>
          </cell>
          <cell r="AE44">
            <v>12</v>
          </cell>
          <cell r="AF44">
            <v>12.5</v>
          </cell>
          <cell r="AG44">
            <v>13</v>
          </cell>
          <cell r="AH44">
            <v>13.388916666666665</v>
          </cell>
          <cell r="AI44">
            <v>13.789468423611108</v>
          </cell>
          <cell r="AJ44">
            <v>1.35</v>
          </cell>
          <cell r="AK44">
            <v>2</v>
          </cell>
          <cell r="AL44">
            <v>2</v>
          </cell>
          <cell r="AM44">
            <v>2</v>
          </cell>
          <cell r="AN44">
            <v>2</v>
          </cell>
          <cell r="AO44">
            <v>2</v>
          </cell>
          <cell r="AP44">
            <v>0.4</v>
          </cell>
          <cell r="AQ44">
            <v>0.5</v>
          </cell>
          <cell r="AR44">
            <v>0.5</v>
          </cell>
          <cell r="AS44">
            <v>0.5</v>
          </cell>
          <cell r="AT44">
            <v>0.5</v>
          </cell>
          <cell r="AU44">
            <v>0.5</v>
          </cell>
        </row>
        <row r="45">
          <cell r="AD45">
            <v>21</v>
          </cell>
          <cell r="AE45">
            <v>22.94169772561284</v>
          </cell>
          <cell r="AF45">
            <v>25.06292831111378</v>
          </cell>
          <cell r="AG45">
            <v>27.380291687251269</v>
          </cell>
          <cell r="AH45">
            <v>29.91192264419184</v>
          </cell>
          <cell r="AI45">
            <v>32.677632747379199</v>
          </cell>
          <cell r="AJ45">
            <v>2</v>
          </cell>
          <cell r="AK45">
            <v>2</v>
          </cell>
          <cell r="AL45">
            <v>2</v>
          </cell>
          <cell r="AM45">
            <v>2</v>
          </cell>
          <cell r="AN45">
            <v>2</v>
          </cell>
          <cell r="AO45">
            <v>2</v>
          </cell>
          <cell r="AP45">
            <v>0.5</v>
          </cell>
          <cell r="AQ45">
            <v>0.5</v>
          </cell>
          <cell r="AR45">
            <v>0.5</v>
          </cell>
          <cell r="AS45">
            <v>0.5</v>
          </cell>
          <cell r="AT45">
            <v>0.5</v>
          </cell>
          <cell r="AU45">
            <v>0.5</v>
          </cell>
        </row>
        <row r="46">
          <cell r="AD46">
            <v>19.5</v>
          </cell>
          <cell r="AE46">
            <v>21.303005030926208</v>
          </cell>
          <cell r="AF46">
            <v>23.272719146034223</v>
          </cell>
          <cell r="AG46">
            <v>25.424556566733322</v>
          </cell>
          <cell r="AH46">
            <v>27.775356741035282</v>
          </cell>
          <cell r="AI46">
            <v>30.343516122566399</v>
          </cell>
          <cell r="AJ46">
            <v>2</v>
          </cell>
          <cell r="AK46">
            <v>2</v>
          </cell>
          <cell r="AL46">
            <v>2</v>
          </cell>
          <cell r="AM46">
            <v>2</v>
          </cell>
          <cell r="AN46">
            <v>2</v>
          </cell>
          <cell r="AO46">
            <v>2</v>
          </cell>
          <cell r="AP46">
            <v>0.5</v>
          </cell>
          <cell r="AQ46">
            <v>0.5</v>
          </cell>
          <cell r="AR46">
            <v>0.5</v>
          </cell>
          <cell r="AS46">
            <v>0.5</v>
          </cell>
          <cell r="AT46">
            <v>0.5</v>
          </cell>
          <cell r="AU46">
            <v>0.5</v>
          </cell>
        </row>
        <row r="47">
          <cell r="AD47">
            <v>21.75</v>
          </cell>
          <cell r="AE47">
            <v>23</v>
          </cell>
          <cell r="AF47">
            <v>25.12662131852835</v>
          </cell>
          <cell r="AG47">
            <v>27.44987386455319</v>
          </cell>
          <cell r="AH47">
            <v>29.987938514608537</v>
          </cell>
          <cell r="AI47">
            <v>32.760677181733925</v>
          </cell>
          <cell r="AJ47">
            <v>1.35</v>
          </cell>
          <cell r="AK47">
            <v>2</v>
          </cell>
          <cell r="AL47">
            <v>2</v>
          </cell>
          <cell r="AM47">
            <v>2</v>
          </cell>
          <cell r="AN47">
            <v>2</v>
          </cell>
          <cell r="AO47">
            <v>2</v>
          </cell>
          <cell r="AP47">
            <v>0.4</v>
          </cell>
          <cell r="AQ47">
            <v>0.5</v>
          </cell>
          <cell r="AR47">
            <v>0.5</v>
          </cell>
          <cell r="AS47">
            <v>0.5</v>
          </cell>
          <cell r="AT47">
            <v>0.5</v>
          </cell>
          <cell r="AU47">
            <v>0.5</v>
          </cell>
        </row>
        <row r="48">
          <cell r="AD48">
            <v>17.75</v>
          </cell>
          <cell r="AE48">
            <v>0</v>
          </cell>
          <cell r="AF48">
            <v>0</v>
          </cell>
          <cell r="AG48">
            <v>0</v>
          </cell>
          <cell r="AH48">
            <v>0</v>
          </cell>
          <cell r="AI48">
            <v>0</v>
          </cell>
          <cell r="AJ48">
            <v>1.35</v>
          </cell>
          <cell r="AK48">
            <v>0</v>
          </cell>
          <cell r="AL48">
            <v>0</v>
          </cell>
          <cell r="AM48">
            <v>0</v>
          </cell>
          <cell r="AN48">
            <v>0</v>
          </cell>
          <cell r="AO48">
            <v>0</v>
          </cell>
          <cell r="AP48">
            <v>0.4</v>
          </cell>
          <cell r="AQ48">
            <v>0</v>
          </cell>
          <cell r="AR48">
            <v>0</v>
          </cell>
          <cell r="AS48">
            <v>0</v>
          </cell>
          <cell r="AT48">
            <v>0</v>
          </cell>
          <cell r="AU48">
            <v>0</v>
          </cell>
        </row>
        <row r="49">
          <cell r="AD49">
            <v>21.5</v>
          </cell>
          <cell r="AE49">
            <v>23.487928623841718</v>
          </cell>
          <cell r="AF49">
            <v>25.659664699473634</v>
          </cell>
          <cell r="AG49">
            <v>28.03220339409059</v>
          </cell>
          <cell r="AH49">
            <v>30.624111278577363</v>
          </cell>
          <cell r="AI49">
            <v>33.4556716223168</v>
          </cell>
          <cell r="AJ49">
            <v>2</v>
          </cell>
          <cell r="AK49">
            <v>2</v>
          </cell>
          <cell r="AL49">
            <v>2</v>
          </cell>
          <cell r="AM49">
            <v>2</v>
          </cell>
          <cell r="AN49">
            <v>2</v>
          </cell>
          <cell r="AO49">
            <v>2</v>
          </cell>
          <cell r="AP49">
            <v>0.5</v>
          </cell>
          <cell r="AQ49">
            <v>0.5</v>
          </cell>
          <cell r="AR49">
            <v>0.5</v>
          </cell>
          <cell r="AS49">
            <v>0.5</v>
          </cell>
          <cell r="AT49">
            <v>0.5</v>
          </cell>
          <cell r="AU49">
            <v>0.5</v>
          </cell>
        </row>
        <row r="50">
          <cell r="AD50">
            <v>20.3</v>
          </cell>
          <cell r="AE50">
            <v>22.176974468092414</v>
          </cell>
          <cell r="AF50">
            <v>24.227497367409988</v>
          </cell>
          <cell r="AG50">
            <v>26.467615297676229</v>
          </cell>
          <cell r="AH50">
            <v>28.914858556052113</v>
          </cell>
          <cell r="AI50">
            <v>31.588378322466561</v>
          </cell>
          <cell r="AJ50">
            <v>2</v>
          </cell>
          <cell r="AK50">
            <v>2</v>
          </cell>
          <cell r="AL50">
            <v>2</v>
          </cell>
          <cell r="AM50">
            <v>2</v>
          </cell>
          <cell r="AN50">
            <v>2</v>
          </cell>
          <cell r="AO50">
            <v>2</v>
          </cell>
          <cell r="AP50">
            <v>0.5</v>
          </cell>
          <cell r="AQ50">
            <v>0.5</v>
          </cell>
          <cell r="AR50">
            <v>0.5</v>
          </cell>
          <cell r="AS50">
            <v>0.5</v>
          </cell>
          <cell r="AT50">
            <v>0.5</v>
          </cell>
          <cell r="AU50">
            <v>0.5</v>
          </cell>
        </row>
        <row r="51">
          <cell r="AD51">
            <v>9.6</v>
          </cell>
          <cell r="AE51">
            <v>10.5</v>
          </cell>
          <cell r="AF51">
            <v>11.47084886280642</v>
          </cell>
          <cell r="AG51">
            <v>12.53146415555689</v>
          </cell>
          <cell r="AH51">
            <v>13.690145843625634</v>
          </cell>
          <cell r="AI51">
            <v>14.95596132209592</v>
          </cell>
          <cell r="AJ51">
            <v>1.35</v>
          </cell>
          <cell r="AK51">
            <v>2</v>
          </cell>
          <cell r="AL51">
            <v>2</v>
          </cell>
          <cell r="AM51">
            <v>2</v>
          </cell>
          <cell r="AN51">
            <v>2</v>
          </cell>
          <cell r="AO51">
            <v>2</v>
          </cell>
          <cell r="AP51">
            <v>0.4</v>
          </cell>
          <cell r="AQ51">
            <v>0.5</v>
          </cell>
          <cell r="AR51">
            <v>0.5</v>
          </cell>
          <cell r="AS51">
            <v>0.5</v>
          </cell>
          <cell r="AT51">
            <v>0.5</v>
          </cell>
          <cell r="AU51">
            <v>0.5</v>
          </cell>
        </row>
        <row r="52">
          <cell r="AD52">
            <v>19.25</v>
          </cell>
          <cell r="AE52">
            <v>20.25</v>
          </cell>
          <cell r="AF52">
            <v>22.122351378269524</v>
          </cell>
          <cell r="AG52">
            <v>24.167823728574003</v>
          </cell>
          <cell r="AH52">
            <v>26.402424126992297</v>
          </cell>
          <cell r="AI52">
            <v>28.843639692613561</v>
          </cell>
          <cell r="AJ52">
            <v>1.35</v>
          </cell>
          <cell r="AK52">
            <v>1.35</v>
          </cell>
          <cell r="AL52">
            <v>2</v>
          </cell>
          <cell r="AM52">
            <v>2</v>
          </cell>
          <cell r="AN52">
            <v>2</v>
          </cell>
          <cell r="AO52">
            <v>2</v>
          </cell>
          <cell r="AP52">
            <v>0.4</v>
          </cell>
          <cell r="AQ52">
            <v>0.4</v>
          </cell>
          <cell r="AR52">
            <v>0.5</v>
          </cell>
          <cell r="AS52">
            <v>0.5</v>
          </cell>
          <cell r="AT52">
            <v>0.5</v>
          </cell>
          <cell r="AU52">
            <v>0.5</v>
          </cell>
        </row>
        <row r="53">
          <cell r="AD53">
            <v>24.75</v>
          </cell>
          <cell r="AE53">
            <v>24.75</v>
          </cell>
          <cell r="AF53">
            <v>25.25</v>
          </cell>
          <cell r="AG53">
            <v>25.75</v>
          </cell>
          <cell r="AH53">
            <v>26.520354166666664</v>
          </cell>
          <cell r="AI53">
            <v>27.313754762152772</v>
          </cell>
          <cell r="AJ53">
            <v>1.35</v>
          </cell>
          <cell r="AK53">
            <v>2</v>
          </cell>
          <cell r="AL53">
            <v>2</v>
          </cell>
          <cell r="AM53">
            <v>2</v>
          </cell>
          <cell r="AN53">
            <v>2</v>
          </cell>
          <cell r="AO53">
            <v>2</v>
          </cell>
          <cell r="AP53">
            <v>0.4</v>
          </cell>
          <cell r="AQ53">
            <v>0.5</v>
          </cell>
          <cell r="AR53">
            <v>0.5</v>
          </cell>
          <cell r="AS53">
            <v>0.5</v>
          </cell>
          <cell r="AT53">
            <v>0.5</v>
          </cell>
          <cell r="AU53">
            <v>0.5</v>
          </cell>
        </row>
        <row r="54">
          <cell r="AD54">
            <v>20.75</v>
          </cell>
          <cell r="AE54">
            <v>21</v>
          </cell>
          <cell r="AF54">
            <v>22</v>
          </cell>
          <cell r="AG54">
            <v>23</v>
          </cell>
          <cell r="AH54">
            <v>23.688083333333331</v>
          </cell>
          <cell r="AI54">
            <v>24.396751826388886</v>
          </cell>
          <cell r="AJ54">
            <v>1.35</v>
          </cell>
          <cell r="AK54">
            <v>2</v>
          </cell>
          <cell r="AL54">
            <v>2</v>
          </cell>
          <cell r="AM54">
            <v>2</v>
          </cell>
          <cell r="AN54">
            <v>2</v>
          </cell>
          <cell r="AO54">
            <v>2</v>
          </cell>
          <cell r="AP54">
            <v>0.4</v>
          </cell>
          <cell r="AQ54">
            <v>0.5</v>
          </cell>
          <cell r="AR54">
            <v>0.5</v>
          </cell>
          <cell r="AS54">
            <v>0.5</v>
          </cell>
          <cell r="AT54">
            <v>0.5</v>
          </cell>
          <cell r="AU54">
            <v>0.5</v>
          </cell>
        </row>
        <row r="55">
          <cell r="AD55">
            <v>4</v>
          </cell>
          <cell r="AE55">
            <v>4.3698471858310173</v>
          </cell>
          <cell r="AF55">
            <v>4.773891106878815</v>
          </cell>
          <cell r="AG55">
            <v>5.2152936547145279</v>
          </cell>
          <cell r="AH55">
            <v>5.6975090750841604</v>
          </cell>
          <cell r="AI55">
            <v>6.2243109995008004</v>
          </cell>
          <cell r="AJ55">
            <v>0</v>
          </cell>
          <cell r="AK55">
            <v>0</v>
          </cell>
          <cell r="AL55">
            <v>0</v>
          </cell>
          <cell r="AM55">
            <v>0</v>
          </cell>
          <cell r="AN55">
            <v>0</v>
          </cell>
          <cell r="AO55">
            <v>0</v>
          </cell>
          <cell r="AP55">
            <v>0</v>
          </cell>
          <cell r="AQ55">
            <v>0</v>
          </cell>
          <cell r="AR55">
            <v>0</v>
          </cell>
          <cell r="AS55">
            <v>0</v>
          </cell>
          <cell r="AT55">
            <v>0</v>
          </cell>
          <cell r="AU55">
            <v>0</v>
          </cell>
        </row>
        <row r="56">
          <cell r="AD56">
            <v>38.5</v>
          </cell>
          <cell r="AE56">
            <v>42.059779163623539</v>
          </cell>
          <cell r="AF56">
            <v>45.948701903708596</v>
          </cell>
          <cell r="AG56">
            <v>50.197201426627331</v>
          </cell>
          <cell r="AH56">
            <v>54.838524847685044</v>
          </cell>
          <cell r="AI56">
            <v>59.908993370195198</v>
          </cell>
          <cell r="AJ56">
            <v>1.35</v>
          </cell>
          <cell r="AK56">
            <v>2</v>
          </cell>
          <cell r="AL56">
            <v>2</v>
          </cell>
          <cell r="AM56">
            <v>2</v>
          </cell>
          <cell r="AN56">
            <v>2</v>
          </cell>
          <cell r="AO56">
            <v>2</v>
          </cell>
          <cell r="AP56">
            <v>0.4</v>
          </cell>
          <cell r="AQ56">
            <v>0.5</v>
          </cell>
          <cell r="AR56">
            <v>0.5</v>
          </cell>
          <cell r="AS56">
            <v>0.5</v>
          </cell>
          <cell r="AT56">
            <v>0.5</v>
          </cell>
          <cell r="AU56">
            <v>0.5</v>
          </cell>
        </row>
        <row r="57">
          <cell r="AD57">
            <v>38.5</v>
          </cell>
          <cell r="AE57">
            <v>42.059779163623539</v>
          </cell>
          <cell r="AF57">
            <v>45.948701903708596</v>
          </cell>
          <cell r="AG57">
            <v>50.197201426627331</v>
          </cell>
          <cell r="AH57">
            <v>54.838524847685044</v>
          </cell>
          <cell r="AI57">
            <v>59.908993370195198</v>
          </cell>
          <cell r="AJ57">
            <v>1.35</v>
          </cell>
          <cell r="AK57">
            <v>2</v>
          </cell>
          <cell r="AL57">
            <v>2</v>
          </cell>
          <cell r="AM57">
            <v>2</v>
          </cell>
          <cell r="AN57">
            <v>2</v>
          </cell>
          <cell r="AO57">
            <v>2</v>
          </cell>
          <cell r="AP57">
            <v>0.4</v>
          </cell>
          <cell r="AQ57">
            <v>0.5</v>
          </cell>
          <cell r="AR57">
            <v>0.5</v>
          </cell>
          <cell r="AS57">
            <v>0.5</v>
          </cell>
          <cell r="AT57">
            <v>0.5</v>
          </cell>
          <cell r="AU57">
            <v>0.5</v>
          </cell>
        </row>
        <row r="58">
          <cell r="AD58">
            <v>19.5</v>
          </cell>
          <cell r="AE58">
            <v>21.303005030926208</v>
          </cell>
          <cell r="AF58">
            <v>23.272719146034223</v>
          </cell>
          <cell r="AG58">
            <v>25.424556566733322</v>
          </cell>
          <cell r="AH58">
            <v>27.775356741035282</v>
          </cell>
          <cell r="AI58">
            <v>30.343516122566399</v>
          </cell>
          <cell r="AJ58">
            <v>2</v>
          </cell>
          <cell r="AK58">
            <v>2</v>
          </cell>
          <cell r="AL58">
            <v>2</v>
          </cell>
          <cell r="AM58">
            <v>2</v>
          </cell>
          <cell r="AN58">
            <v>2</v>
          </cell>
          <cell r="AO58">
            <v>2</v>
          </cell>
          <cell r="AP58">
            <v>0.5</v>
          </cell>
          <cell r="AQ58">
            <v>0.5</v>
          </cell>
          <cell r="AR58">
            <v>0.5</v>
          </cell>
          <cell r="AS58">
            <v>0.5</v>
          </cell>
          <cell r="AT58">
            <v>0.5</v>
          </cell>
          <cell r="AU58">
            <v>0.5</v>
          </cell>
        </row>
        <row r="59">
          <cell r="AD59">
            <v>21.7</v>
          </cell>
          <cell r="AE59">
            <v>23.706420983133267</v>
          </cell>
          <cell r="AF59">
            <v>25.898359254817571</v>
          </cell>
          <cell r="AG59">
            <v>28.292968076826313</v>
          </cell>
          <cell r="AH59">
            <v>30.908986732331567</v>
          </cell>
          <cell r="AI59">
            <v>33.766887172291838</v>
          </cell>
          <cell r="AJ59">
            <v>2</v>
          </cell>
          <cell r="AK59">
            <v>2</v>
          </cell>
          <cell r="AL59">
            <v>2</v>
          </cell>
          <cell r="AM59">
            <v>2</v>
          </cell>
          <cell r="AN59">
            <v>2</v>
          </cell>
          <cell r="AO59">
            <v>2</v>
          </cell>
          <cell r="AP59">
            <v>0.5</v>
          </cell>
          <cell r="AQ59">
            <v>0.5</v>
          </cell>
          <cell r="AR59">
            <v>0.5</v>
          </cell>
          <cell r="AS59">
            <v>0.5</v>
          </cell>
          <cell r="AT59">
            <v>0.5</v>
          </cell>
          <cell r="AU59">
            <v>0.5</v>
          </cell>
        </row>
        <row r="60">
          <cell r="AD60">
            <v>15.25</v>
          </cell>
          <cell r="AE60">
            <v>16.5</v>
          </cell>
          <cell r="AF60">
            <v>18.025619641552947</v>
          </cell>
          <cell r="AG60">
            <v>19.692300815875114</v>
          </cell>
          <cell r="AH60">
            <v>21.513086325697429</v>
          </cell>
          <cell r="AI60">
            <v>23.502224934722165</v>
          </cell>
          <cell r="AJ60">
            <v>1.35</v>
          </cell>
          <cell r="AK60">
            <v>2</v>
          </cell>
          <cell r="AL60">
            <v>2</v>
          </cell>
          <cell r="AM60">
            <v>2</v>
          </cell>
          <cell r="AN60">
            <v>2</v>
          </cell>
          <cell r="AO60">
            <v>2</v>
          </cell>
          <cell r="AP60">
            <v>0.4</v>
          </cell>
          <cell r="AQ60">
            <v>0.5</v>
          </cell>
          <cell r="AR60">
            <v>0.5</v>
          </cell>
          <cell r="AS60">
            <v>0.5</v>
          </cell>
          <cell r="AT60">
            <v>0.5</v>
          </cell>
          <cell r="AU60">
            <v>0.5</v>
          </cell>
        </row>
        <row r="61">
          <cell r="AD61">
            <v>18.25</v>
          </cell>
          <cell r="AE61">
            <v>18.5</v>
          </cell>
          <cell r="AF61">
            <v>20.210543234468457</v>
          </cell>
          <cell r="AG61">
            <v>22.079246369314522</v>
          </cell>
          <cell r="AH61">
            <v>24.12073315305469</v>
          </cell>
          <cell r="AI61">
            <v>26.350979472264239</v>
          </cell>
          <cell r="AJ61">
            <v>1.35</v>
          </cell>
          <cell r="AK61">
            <v>2</v>
          </cell>
          <cell r="AL61">
            <v>2</v>
          </cell>
          <cell r="AM61">
            <v>2</v>
          </cell>
          <cell r="AN61">
            <v>2</v>
          </cell>
          <cell r="AO61">
            <v>2</v>
          </cell>
          <cell r="AP61">
            <v>0.4</v>
          </cell>
          <cell r="AQ61">
            <v>0.5</v>
          </cell>
          <cell r="AR61">
            <v>0.5</v>
          </cell>
          <cell r="AS61">
            <v>0.5</v>
          </cell>
          <cell r="AT61">
            <v>0.5</v>
          </cell>
          <cell r="AU61">
            <v>0.5</v>
          </cell>
        </row>
        <row r="62">
          <cell r="AD62">
            <v>24.5</v>
          </cell>
          <cell r="AE62">
            <v>26.765314013214979</v>
          </cell>
          <cell r="AF62">
            <v>29.240083029632743</v>
          </cell>
          <cell r="AG62">
            <v>31.943673635126483</v>
          </cell>
          <cell r="AH62">
            <v>34.897243084890484</v>
          </cell>
          <cell r="AI62">
            <v>38.123904871942401</v>
          </cell>
          <cell r="AJ62">
            <v>2</v>
          </cell>
          <cell r="AK62">
            <v>2</v>
          </cell>
          <cell r="AL62">
            <v>2</v>
          </cell>
          <cell r="AM62">
            <v>2</v>
          </cell>
          <cell r="AN62">
            <v>2</v>
          </cell>
          <cell r="AO62">
            <v>2</v>
          </cell>
          <cell r="AP62">
            <v>0.5</v>
          </cell>
          <cell r="AQ62">
            <v>0.5</v>
          </cell>
          <cell r="AR62">
            <v>0.5</v>
          </cell>
          <cell r="AS62">
            <v>0.5</v>
          </cell>
          <cell r="AT62">
            <v>0.5</v>
          </cell>
          <cell r="AU62">
            <v>0.5</v>
          </cell>
        </row>
        <row r="63">
          <cell r="AD63">
            <v>20.25</v>
          </cell>
          <cell r="AE63">
            <v>20.75</v>
          </cell>
          <cell r="AF63">
            <v>21</v>
          </cell>
          <cell r="AG63">
            <v>21.25</v>
          </cell>
          <cell r="AH63">
            <v>21.885729166666664</v>
          </cell>
          <cell r="AI63">
            <v>22.540477230902773</v>
          </cell>
          <cell r="AJ63">
            <v>1.35</v>
          </cell>
          <cell r="AK63">
            <v>2</v>
          </cell>
          <cell r="AL63">
            <v>2</v>
          </cell>
          <cell r="AM63">
            <v>2</v>
          </cell>
          <cell r="AN63">
            <v>2</v>
          </cell>
          <cell r="AO63">
            <v>2</v>
          </cell>
          <cell r="AP63">
            <v>0.4</v>
          </cell>
          <cell r="AQ63">
            <v>0.5</v>
          </cell>
          <cell r="AR63">
            <v>0.5</v>
          </cell>
          <cell r="AS63">
            <v>0.5</v>
          </cell>
          <cell r="AT63">
            <v>0.5</v>
          </cell>
          <cell r="AU63">
            <v>0.5</v>
          </cell>
        </row>
        <row r="64">
          <cell r="AD64">
            <v>44.2</v>
          </cell>
          <cell r="AE64">
            <v>48.286811403432743</v>
          </cell>
          <cell r="AF64">
            <v>52.75149673101091</v>
          </cell>
          <cell r="AG64">
            <v>57.628994884595535</v>
          </cell>
          <cell r="AH64">
            <v>62.957475279679976</v>
          </cell>
          <cell r="AI64">
            <v>68.778636544483845</v>
          </cell>
          <cell r="AJ64">
            <v>2</v>
          </cell>
          <cell r="AK64">
            <v>2</v>
          </cell>
          <cell r="AL64">
            <v>2</v>
          </cell>
          <cell r="AM64">
            <v>2</v>
          </cell>
          <cell r="AN64">
            <v>2</v>
          </cell>
          <cell r="AO64">
            <v>2</v>
          </cell>
          <cell r="AP64">
            <v>0.5</v>
          </cell>
          <cell r="AQ64">
            <v>0.5</v>
          </cell>
          <cell r="AR64">
            <v>0.5</v>
          </cell>
          <cell r="AS64">
            <v>0.5</v>
          </cell>
          <cell r="AT64">
            <v>0.5</v>
          </cell>
          <cell r="AU64">
            <v>0.5</v>
          </cell>
        </row>
        <row r="65">
          <cell r="AD65">
            <v>109.58904109589041</v>
          </cell>
          <cell r="AE65">
            <v>119.7218407076991</v>
          </cell>
          <cell r="AF65">
            <v>130.79153717476206</v>
          </cell>
          <cell r="AG65">
            <v>142.8847576634117</v>
          </cell>
          <cell r="AH65">
            <v>156.09613904340162</v>
          </cell>
          <cell r="AI65">
            <v>170.52906847947395</v>
          </cell>
          <cell r="AJ65">
            <v>0</v>
          </cell>
          <cell r="AK65">
            <v>0</v>
          </cell>
          <cell r="AL65">
            <v>0</v>
          </cell>
          <cell r="AM65">
            <v>0</v>
          </cell>
          <cell r="AN65">
            <v>0</v>
          </cell>
          <cell r="AO65">
            <v>0</v>
          </cell>
          <cell r="AP65">
            <v>0</v>
          </cell>
          <cell r="AQ65">
            <v>0</v>
          </cell>
          <cell r="AR65">
            <v>0</v>
          </cell>
          <cell r="AS65">
            <v>0</v>
          </cell>
          <cell r="AT65">
            <v>0</v>
          </cell>
          <cell r="AU65">
            <v>0</v>
          </cell>
        </row>
        <row r="66">
          <cell r="AD66">
            <v>63.25</v>
          </cell>
          <cell r="AE66">
            <v>69.25</v>
          </cell>
          <cell r="AF66">
            <v>69.25</v>
          </cell>
          <cell r="AG66">
            <v>71.321729166666657</v>
          </cell>
          <cell r="AH66">
            <v>73.455437564236092</v>
          </cell>
          <cell r="AI66">
            <v>75.652979404699479</v>
          </cell>
          <cell r="AJ66">
            <v>1.35</v>
          </cell>
          <cell r="AK66">
            <v>1.35</v>
          </cell>
          <cell r="AL66">
            <v>1.35</v>
          </cell>
          <cell r="AM66">
            <v>2</v>
          </cell>
          <cell r="AN66">
            <v>2</v>
          </cell>
          <cell r="AO66">
            <v>2</v>
          </cell>
          <cell r="AP66">
            <v>0.4</v>
          </cell>
          <cell r="AQ66">
            <v>0.4</v>
          </cell>
          <cell r="AR66">
            <v>0.4</v>
          </cell>
          <cell r="AS66">
            <v>0.5</v>
          </cell>
          <cell r="AT66">
            <v>0.5</v>
          </cell>
          <cell r="AU66">
            <v>0.5</v>
          </cell>
        </row>
        <row r="67">
          <cell r="AD67">
            <v>37.25</v>
          </cell>
          <cell r="AE67">
            <v>40.25</v>
          </cell>
          <cell r="AF67">
            <v>40.25</v>
          </cell>
          <cell r="AG67">
            <v>41.454145833333328</v>
          </cell>
          <cell r="AH67">
            <v>42.694315696180546</v>
          </cell>
          <cell r="AI67">
            <v>43.971587307424613</v>
          </cell>
          <cell r="AJ67">
            <v>1.35</v>
          </cell>
          <cell r="AK67">
            <v>1.35</v>
          </cell>
          <cell r="AL67">
            <v>1.35</v>
          </cell>
          <cell r="AM67">
            <v>2</v>
          </cell>
          <cell r="AN67">
            <v>2</v>
          </cell>
          <cell r="AO67">
            <v>2</v>
          </cell>
          <cell r="AP67">
            <v>0.4</v>
          </cell>
          <cell r="AQ67">
            <v>0.4</v>
          </cell>
          <cell r="AR67">
            <v>0.4</v>
          </cell>
          <cell r="AS67">
            <v>0.5</v>
          </cell>
          <cell r="AT67">
            <v>0.5</v>
          </cell>
          <cell r="AU67">
            <v>0.5</v>
          </cell>
        </row>
        <row r="68">
          <cell r="AD68">
            <v>33.25</v>
          </cell>
          <cell r="AE68">
            <v>36.324354732220328</v>
          </cell>
          <cell r="AF68">
            <v>39.682969825930151</v>
          </cell>
          <cell r="AG68">
            <v>43.352128504814509</v>
          </cell>
          <cell r="AH68">
            <v>47.360544186637078</v>
          </cell>
          <cell r="AI68">
            <v>51.739585183350393</v>
          </cell>
          <cell r="AJ68">
            <v>1.35</v>
          </cell>
          <cell r="AK68">
            <v>2</v>
          </cell>
          <cell r="AL68">
            <v>2</v>
          </cell>
          <cell r="AM68">
            <v>2</v>
          </cell>
          <cell r="AN68">
            <v>2</v>
          </cell>
          <cell r="AO68">
            <v>2</v>
          </cell>
          <cell r="AP68">
            <v>0.4</v>
          </cell>
          <cell r="AQ68">
            <v>0.5</v>
          </cell>
          <cell r="AR68">
            <v>0.5</v>
          </cell>
          <cell r="AS68">
            <v>0.5</v>
          </cell>
          <cell r="AT68">
            <v>0.5</v>
          </cell>
          <cell r="AU68">
            <v>0.5</v>
          </cell>
        </row>
        <row r="69">
          <cell r="AD69">
            <v>26.25</v>
          </cell>
          <cell r="AE69">
            <v>30.25</v>
          </cell>
          <cell r="AF69">
            <v>35.9</v>
          </cell>
          <cell r="AG69">
            <v>39.219378492833378</v>
          </cell>
          <cell r="AH69">
            <v>42.845672684237364</v>
          </cell>
          <cell r="AI69">
            <v>46.807260551062882</v>
          </cell>
          <cell r="AJ69">
            <v>1.35</v>
          </cell>
          <cell r="AK69">
            <v>1.35</v>
          </cell>
          <cell r="AL69">
            <v>2</v>
          </cell>
          <cell r="AM69">
            <v>2</v>
          </cell>
          <cell r="AN69">
            <v>2</v>
          </cell>
          <cell r="AO69">
            <v>2</v>
          </cell>
          <cell r="AP69">
            <v>0.4</v>
          </cell>
          <cell r="AQ69">
            <v>0.4</v>
          </cell>
          <cell r="AR69">
            <v>0.5</v>
          </cell>
          <cell r="AS69">
            <v>0.5</v>
          </cell>
          <cell r="AT69">
            <v>0.5</v>
          </cell>
          <cell r="AU69">
            <v>0.5</v>
          </cell>
        </row>
        <row r="70">
          <cell r="AD70">
            <v>23.25</v>
          </cell>
          <cell r="AE70">
            <v>25.399736767642789</v>
          </cell>
          <cell r="AF70">
            <v>27.748242058733116</v>
          </cell>
          <cell r="AG70">
            <v>30.313894368028194</v>
          </cell>
          <cell r="AH70">
            <v>33.116771498926681</v>
          </cell>
          <cell r="AI70">
            <v>36.178807684598397</v>
          </cell>
          <cell r="AJ70">
            <v>1.35</v>
          </cell>
          <cell r="AK70">
            <v>2</v>
          </cell>
          <cell r="AL70">
            <v>2</v>
          </cell>
          <cell r="AM70">
            <v>2</v>
          </cell>
          <cell r="AN70">
            <v>2</v>
          </cell>
          <cell r="AO70">
            <v>2</v>
          </cell>
          <cell r="AP70">
            <v>0.4</v>
          </cell>
          <cell r="AQ70">
            <v>0.5</v>
          </cell>
          <cell r="AR70">
            <v>0.5</v>
          </cell>
          <cell r="AS70">
            <v>0.5</v>
          </cell>
          <cell r="AT70">
            <v>0.5</v>
          </cell>
          <cell r="AU70">
            <v>0.5</v>
          </cell>
        </row>
        <row r="71">
          <cell r="AD71">
            <v>38.25</v>
          </cell>
          <cell r="AE71">
            <v>0</v>
          </cell>
          <cell r="AF71">
            <v>0</v>
          </cell>
          <cell r="AG71">
            <v>0</v>
          </cell>
          <cell r="AH71">
            <v>0</v>
          </cell>
          <cell r="AI71">
            <v>0</v>
          </cell>
          <cell r="AJ71">
            <v>1.35</v>
          </cell>
          <cell r="AK71">
            <v>0</v>
          </cell>
          <cell r="AL71">
            <v>0</v>
          </cell>
          <cell r="AM71">
            <v>0</v>
          </cell>
          <cell r="AN71">
            <v>0</v>
          </cell>
          <cell r="AO71">
            <v>0</v>
          </cell>
          <cell r="AP71">
            <v>0.4</v>
          </cell>
          <cell r="AQ71">
            <v>0</v>
          </cell>
          <cell r="AR71">
            <v>0</v>
          </cell>
          <cell r="AS71">
            <v>0</v>
          </cell>
          <cell r="AT71">
            <v>0</v>
          </cell>
          <cell r="AU71">
            <v>0</v>
          </cell>
        </row>
        <row r="72">
          <cell r="AD72">
            <v>32.5</v>
          </cell>
          <cell r="AE72">
            <v>35.505008384877016</v>
          </cell>
          <cell r="AF72">
            <v>38.787865243390378</v>
          </cell>
          <cell r="AG72">
            <v>42.374260944555544</v>
          </cell>
          <cell r="AH72">
            <v>46.29226123505881</v>
          </cell>
          <cell r="AI72">
            <v>50.57252687094401</v>
          </cell>
          <cell r="AJ72">
            <v>2</v>
          </cell>
          <cell r="AK72">
            <v>2</v>
          </cell>
          <cell r="AL72">
            <v>2</v>
          </cell>
          <cell r="AM72">
            <v>2</v>
          </cell>
          <cell r="AN72">
            <v>2</v>
          </cell>
          <cell r="AO72">
            <v>2</v>
          </cell>
          <cell r="AP72">
            <v>0.5</v>
          </cell>
          <cell r="AQ72">
            <v>0.5</v>
          </cell>
          <cell r="AR72">
            <v>0.5</v>
          </cell>
          <cell r="AS72">
            <v>0.5</v>
          </cell>
          <cell r="AT72">
            <v>0.5</v>
          </cell>
          <cell r="AU72">
            <v>0.5</v>
          </cell>
        </row>
        <row r="73">
          <cell r="AD73">
            <v>52.25</v>
          </cell>
          <cell r="AE73">
            <v>0</v>
          </cell>
          <cell r="AF73">
            <v>0</v>
          </cell>
          <cell r="AG73">
            <v>0</v>
          </cell>
          <cell r="AH73">
            <v>0</v>
          </cell>
          <cell r="AI73">
            <v>0</v>
          </cell>
          <cell r="AJ73">
            <v>1.35</v>
          </cell>
          <cell r="AK73">
            <v>0</v>
          </cell>
          <cell r="AL73">
            <v>0</v>
          </cell>
          <cell r="AM73">
            <v>0</v>
          </cell>
          <cell r="AN73">
            <v>0</v>
          </cell>
          <cell r="AO73">
            <v>0</v>
          </cell>
          <cell r="AP73">
            <v>0.4</v>
          </cell>
          <cell r="AQ73">
            <v>0</v>
          </cell>
          <cell r="AR73">
            <v>0</v>
          </cell>
          <cell r="AS73">
            <v>0</v>
          </cell>
          <cell r="AT73">
            <v>0</v>
          </cell>
          <cell r="AU73">
            <v>0</v>
          </cell>
        </row>
        <row r="74">
          <cell r="AD74">
            <v>49.5</v>
          </cell>
          <cell r="AE74">
            <v>50.5</v>
          </cell>
          <cell r="AF74">
            <v>51.5</v>
          </cell>
          <cell r="AG74">
            <v>53.040708333333328</v>
          </cell>
          <cell r="AH74">
            <v>54.627509524305545</v>
          </cell>
          <cell r="AI74">
            <v>56.261782517574346</v>
          </cell>
          <cell r="AJ74">
            <v>2</v>
          </cell>
          <cell r="AK74">
            <v>2</v>
          </cell>
          <cell r="AL74">
            <v>2</v>
          </cell>
          <cell r="AM74">
            <v>2</v>
          </cell>
          <cell r="AN74">
            <v>2</v>
          </cell>
          <cell r="AO74">
            <v>2</v>
          </cell>
          <cell r="AP74">
            <v>0.5</v>
          </cell>
          <cell r="AQ74">
            <v>0.5</v>
          </cell>
          <cell r="AR74">
            <v>0.5</v>
          </cell>
          <cell r="AS74">
            <v>0.5</v>
          </cell>
          <cell r="AT74">
            <v>0.5</v>
          </cell>
          <cell r="AU74">
            <v>0.5</v>
          </cell>
        </row>
        <row r="75">
          <cell r="AD75">
            <v>50.5</v>
          </cell>
          <cell r="AE75">
            <v>55.169320721116591</v>
          </cell>
          <cell r="AF75">
            <v>60.270375224345038</v>
          </cell>
          <cell r="AG75">
            <v>65.843082390770903</v>
          </cell>
          <cell r="AH75">
            <v>71.931052072937504</v>
          </cell>
          <cell r="AI75">
            <v>78.58192636869758</v>
          </cell>
          <cell r="AJ75">
            <v>2</v>
          </cell>
          <cell r="AK75">
            <v>2</v>
          </cell>
          <cell r="AL75">
            <v>2</v>
          </cell>
          <cell r="AM75">
            <v>2</v>
          </cell>
          <cell r="AN75">
            <v>2</v>
          </cell>
          <cell r="AO75">
            <v>2</v>
          </cell>
          <cell r="AP75">
            <v>0.5</v>
          </cell>
          <cell r="AQ75">
            <v>0.5</v>
          </cell>
          <cell r="AR75">
            <v>0.5</v>
          </cell>
          <cell r="AS75">
            <v>0.5</v>
          </cell>
          <cell r="AT75">
            <v>0.5</v>
          </cell>
          <cell r="AU75">
            <v>0.5</v>
          </cell>
        </row>
        <row r="76">
          <cell r="AD76">
            <v>60.25</v>
          </cell>
          <cell r="AE76">
            <v>60.75</v>
          </cell>
          <cell r="AF76">
            <v>61.75</v>
          </cell>
          <cell r="AG76">
            <v>62.75</v>
          </cell>
          <cell r="AH76">
            <v>64.627270833333327</v>
          </cell>
          <cell r="AI76">
            <v>66.560703352430551</v>
          </cell>
          <cell r="AJ76">
            <v>1.35</v>
          </cell>
          <cell r="AK76">
            <v>2</v>
          </cell>
          <cell r="AL76">
            <v>2</v>
          </cell>
          <cell r="AM76">
            <v>2</v>
          </cell>
          <cell r="AN76">
            <v>2</v>
          </cell>
          <cell r="AO76">
            <v>2</v>
          </cell>
          <cell r="AP76">
            <v>0.4</v>
          </cell>
          <cell r="AQ76">
            <v>0.5</v>
          </cell>
          <cell r="AR76">
            <v>0.5</v>
          </cell>
          <cell r="AS76">
            <v>0.5</v>
          </cell>
          <cell r="AT76">
            <v>0.5</v>
          </cell>
          <cell r="AU76">
            <v>0.5</v>
          </cell>
        </row>
        <row r="77">
          <cell r="AD77">
            <v>4</v>
          </cell>
          <cell r="AE77">
            <v>4</v>
          </cell>
          <cell r="AF77">
            <v>4.3698471858310173</v>
          </cell>
          <cell r="AG77">
            <v>4.773891106878815</v>
          </cell>
          <cell r="AH77">
            <v>5.2152936547145279</v>
          </cell>
          <cell r="AI77">
            <v>5.6975090750841604</v>
          </cell>
          <cell r="AJ77">
            <v>0</v>
          </cell>
          <cell r="AK77">
            <v>0</v>
          </cell>
          <cell r="AL77">
            <v>0</v>
          </cell>
          <cell r="AM77">
            <v>0</v>
          </cell>
          <cell r="AN77">
            <v>0</v>
          </cell>
          <cell r="AO77">
            <v>0</v>
          </cell>
          <cell r="AP77">
            <v>0</v>
          </cell>
          <cell r="AQ77">
            <v>0</v>
          </cell>
          <cell r="AR77">
            <v>0</v>
          </cell>
          <cell r="AS77">
            <v>0</v>
          </cell>
          <cell r="AT77">
            <v>0</v>
          </cell>
          <cell r="AU77">
            <v>0</v>
          </cell>
        </row>
        <row r="78">
          <cell r="AD78">
            <v>64.25</v>
          </cell>
          <cell r="AE78">
            <v>65.25</v>
          </cell>
          <cell r="AF78">
            <v>67.202062499999997</v>
          </cell>
          <cell r="AG78">
            <v>69.212524203124985</v>
          </cell>
          <cell r="AH78">
            <v>71.283132218868474</v>
          </cell>
          <cell r="AI78">
            <v>73.41568592441628</v>
          </cell>
          <cell r="AJ78">
            <v>1.35</v>
          </cell>
          <cell r="AK78">
            <v>1.35</v>
          </cell>
          <cell r="AL78">
            <v>2</v>
          </cell>
          <cell r="AM78">
            <v>2</v>
          </cell>
          <cell r="AN78">
            <v>2</v>
          </cell>
          <cell r="AO78">
            <v>2</v>
          </cell>
          <cell r="AP78">
            <v>0.4</v>
          </cell>
          <cell r="AQ78">
            <v>0.4</v>
          </cell>
          <cell r="AR78">
            <v>0.5</v>
          </cell>
          <cell r="AS78">
            <v>0.5</v>
          </cell>
          <cell r="AT78">
            <v>0.5</v>
          </cell>
          <cell r="AU78">
            <v>0.5</v>
          </cell>
        </row>
        <row r="79">
          <cell r="AD79">
            <v>62.25</v>
          </cell>
          <cell r="AE79">
            <v>68.005746829495209</v>
          </cell>
          <cell r="AF79">
            <v>74.293680350801566</v>
          </cell>
          <cell r="AG79">
            <v>81.163007501494846</v>
          </cell>
          <cell r="AH79">
            <v>88.667484980997244</v>
          </cell>
          <cell r="AI79">
            <v>96.865839929731195</v>
          </cell>
          <cell r="AJ79">
            <v>1.35</v>
          </cell>
          <cell r="AK79">
            <v>2</v>
          </cell>
          <cell r="AL79">
            <v>2</v>
          </cell>
          <cell r="AM79">
            <v>2</v>
          </cell>
          <cell r="AN79">
            <v>2</v>
          </cell>
          <cell r="AO79">
            <v>2</v>
          </cell>
          <cell r="AP79">
            <v>0.4</v>
          </cell>
          <cell r="AQ79">
            <v>0.5</v>
          </cell>
          <cell r="AR79">
            <v>0.5</v>
          </cell>
          <cell r="AS79">
            <v>0.5</v>
          </cell>
          <cell r="AT79">
            <v>0.5</v>
          </cell>
          <cell r="AU79">
            <v>0.5</v>
          </cell>
        </row>
        <row r="80">
          <cell r="AD80">
            <v>50.25</v>
          </cell>
          <cell r="AE80">
            <v>54.896205272002156</v>
          </cell>
          <cell r="AF80">
            <v>59.972007030165116</v>
          </cell>
          <cell r="AG80">
            <v>65.51712653735126</v>
          </cell>
          <cell r="AH80">
            <v>71.574957755744762</v>
          </cell>
          <cell r="AI80">
            <v>78.192906931228805</v>
          </cell>
          <cell r="AJ80">
            <v>1.35</v>
          </cell>
          <cell r="AK80">
            <v>2</v>
          </cell>
          <cell r="AL80">
            <v>2</v>
          </cell>
          <cell r="AM80">
            <v>2</v>
          </cell>
          <cell r="AN80">
            <v>2</v>
          </cell>
          <cell r="AO80">
            <v>2</v>
          </cell>
          <cell r="AP80">
            <v>0.4</v>
          </cell>
          <cell r="AQ80">
            <v>0.5</v>
          </cell>
          <cell r="AR80">
            <v>0.5</v>
          </cell>
          <cell r="AS80">
            <v>0.5</v>
          </cell>
          <cell r="AT80">
            <v>0.5</v>
          </cell>
          <cell r="AU80">
            <v>0.5</v>
          </cell>
        </row>
        <row r="81">
          <cell r="AD81">
            <v>35.25</v>
          </cell>
          <cell r="AE81">
            <v>36.25</v>
          </cell>
          <cell r="AF81">
            <v>37.25</v>
          </cell>
          <cell r="AG81">
            <v>38.364395833333333</v>
          </cell>
          <cell r="AH81">
            <v>39.512130675347223</v>
          </cell>
          <cell r="AI81">
            <v>40.694201918051355</v>
          </cell>
          <cell r="AJ81">
            <v>1.35</v>
          </cell>
          <cell r="AK81">
            <v>1.35</v>
          </cell>
          <cell r="AL81">
            <v>1.35</v>
          </cell>
          <cell r="AM81">
            <v>2</v>
          </cell>
          <cell r="AN81">
            <v>2</v>
          </cell>
          <cell r="AO81">
            <v>2</v>
          </cell>
          <cell r="AP81">
            <v>0.4</v>
          </cell>
          <cell r="AQ81">
            <v>0.4</v>
          </cell>
          <cell r="AR81">
            <v>0.4</v>
          </cell>
          <cell r="AS81">
            <v>0.5</v>
          </cell>
          <cell r="AT81">
            <v>0.5</v>
          </cell>
          <cell r="AU81">
            <v>0.5</v>
          </cell>
        </row>
        <row r="82">
          <cell r="AD82">
            <v>56.25</v>
          </cell>
          <cell r="AE82">
            <v>61.450976050748679</v>
          </cell>
          <cell r="AF82">
            <v>67.132843690483341</v>
          </cell>
          <cell r="AG82">
            <v>73.340067019423046</v>
          </cell>
          <cell r="AH82">
            <v>80.121221368370996</v>
          </cell>
          <cell r="AI82">
            <v>87.529373430479993</v>
          </cell>
          <cell r="AJ82">
            <v>1.35</v>
          </cell>
          <cell r="AK82">
            <v>2</v>
          </cell>
          <cell r="AL82">
            <v>2</v>
          </cell>
          <cell r="AM82">
            <v>2</v>
          </cell>
          <cell r="AN82">
            <v>2</v>
          </cell>
          <cell r="AO82">
            <v>2</v>
          </cell>
          <cell r="AP82">
            <v>0.4</v>
          </cell>
          <cell r="AQ82">
            <v>0.5</v>
          </cell>
          <cell r="AR82">
            <v>0.5</v>
          </cell>
          <cell r="AS82">
            <v>0.5</v>
          </cell>
          <cell r="AT82">
            <v>0.5</v>
          </cell>
          <cell r="AU82">
            <v>0.5</v>
          </cell>
        </row>
        <row r="83">
          <cell r="AD83">
            <v>47.5</v>
          </cell>
          <cell r="AE83">
            <v>51.891935331743333</v>
          </cell>
          <cell r="AF83">
            <v>56.689956894185933</v>
          </cell>
          <cell r="AG83">
            <v>61.931612149735017</v>
          </cell>
          <cell r="AH83">
            <v>67.657920266624402</v>
          </cell>
          <cell r="AI83">
            <v>73.913693119071993</v>
          </cell>
          <cell r="AJ83">
            <v>2</v>
          </cell>
          <cell r="AK83">
            <v>2</v>
          </cell>
          <cell r="AL83">
            <v>2</v>
          </cell>
          <cell r="AM83">
            <v>2</v>
          </cell>
          <cell r="AN83">
            <v>2</v>
          </cell>
          <cell r="AO83">
            <v>2</v>
          </cell>
          <cell r="AP83">
            <v>0.5</v>
          </cell>
          <cell r="AQ83">
            <v>0.5</v>
          </cell>
          <cell r="AR83">
            <v>0.5</v>
          </cell>
          <cell r="AS83">
            <v>0.5</v>
          </cell>
          <cell r="AT83">
            <v>0.5</v>
          </cell>
          <cell r="AU83">
            <v>0.5</v>
          </cell>
        </row>
        <row r="84">
          <cell r="AD84">
            <v>36.25</v>
          </cell>
          <cell r="AE84">
            <v>0</v>
          </cell>
          <cell r="AF84">
            <v>0</v>
          </cell>
          <cell r="AG84">
            <v>0</v>
          </cell>
          <cell r="AH84">
            <v>0</v>
          </cell>
          <cell r="AI84">
            <v>0</v>
          </cell>
          <cell r="AJ84">
            <v>1.35</v>
          </cell>
          <cell r="AK84">
            <v>0</v>
          </cell>
          <cell r="AL84">
            <v>0</v>
          </cell>
          <cell r="AM84">
            <v>0</v>
          </cell>
          <cell r="AN84">
            <v>0</v>
          </cell>
          <cell r="AO84">
            <v>0</v>
          </cell>
          <cell r="AP84">
            <v>0.4</v>
          </cell>
          <cell r="AQ84">
            <v>0</v>
          </cell>
          <cell r="AR84">
            <v>0</v>
          </cell>
          <cell r="AS84">
            <v>0</v>
          </cell>
          <cell r="AT84">
            <v>0</v>
          </cell>
          <cell r="AU84">
            <v>0</v>
          </cell>
        </row>
        <row r="85">
          <cell r="AD85">
            <v>26.5</v>
          </cell>
          <cell r="AE85">
            <v>28.950237606130489</v>
          </cell>
          <cell r="AF85">
            <v>31.62702858307215</v>
          </cell>
          <cell r="AG85">
            <v>34.551320462483744</v>
          </cell>
          <cell r="AH85">
            <v>37.745997622432562</v>
          </cell>
          <cell r="AI85">
            <v>41.236060371692801</v>
          </cell>
          <cell r="AJ85">
            <v>2</v>
          </cell>
          <cell r="AK85">
            <v>2</v>
          </cell>
          <cell r="AL85">
            <v>2</v>
          </cell>
          <cell r="AM85">
            <v>2</v>
          </cell>
          <cell r="AN85">
            <v>2</v>
          </cell>
          <cell r="AO85">
            <v>2</v>
          </cell>
          <cell r="AP85">
            <v>0.5</v>
          </cell>
          <cell r="AQ85">
            <v>0.5</v>
          </cell>
          <cell r="AR85">
            <v>0.5</v>
          </cell>
          <cell r="AS85">
            <v>0.5</v>
          </cell>
          <cell r="AT85">
            <v>0.5</v>
          </cell>
          <cell r="AU85">
            <v>0.5</v>
          </cell>
        </row>
        <row r="86">
          <cell r="AD86">
            <v>35.25</v>
          </cell>
          <cell r="AE86">
            <v>37.25</v>
          </cell>
          <cell r="AF86">
            <v>0</v>
          </cell>
          <cell r="AG86">
            <v>0</v>
          </cell>
          <cell r="AH86">
            <v>0</v>
          </cell>
          <cell r="AI86">
            <v>0</v>
          </cell>
          <cell r="AJ86">
            <v>1.35</v>
          </cell>
          <cell r="AK86">
            <v>1.35</v>
          </cell>
          <cell r="AL86">
            <v>0</v>
          </cell>
          <cell r="AM86">
            <v>0</v>
          </cell>
          <cell r="AN86">
            <v>0</v>
          </cell>
          <cell r="AO86">
            <v>0</v>
          </cell>
          <cell r="AP86">
            <v>0.4</v>
          </cell>
          <cell r="AQ86">
            <v>0.4</v>
          </cell>
          <cell r="AR86">
            <v>0</v>
          </cell>
          <cell r="AS86">
            <v>0</v>
          </cell>
          <cell r="AT86">
            <v>0</v>
          </cell>
          <cell r="AU86">
            <v>0</v>
          </cell>
        </row>
        <row r="87">
          <cell r="AD87">
            <v>37.5</v>
          </cell>
          <cell r="AE87">
            <v>40.967317367165784</v>
          </cell>
          <cell r="AF87">
            <v>44.755229126988887</v>
          </cell>
          <cell r="AG87">
            <v>48.893378012948688</v>
          </cell>
          <cell r="AH87">
            <v>53.41414757891399</v>
          </cell>
          <cell r="AI87">
            <v>58.352915620319983</v>
          </cell>
          <cell r="AJ87">
            <v>2</v>
          </cell>
          <cell r="AK87">
            <v>2</v>
          </cell>
          <cell r="AL87">
            <v>2</v>
          </cell>
          <cell r="AM87">
            <v>2</v>
          </cell>
          <cell r="AN87">
            <v>2</v>
          </cell>
          <cell r="AO87">
            <v>2</v>
          </cell>
          <cell r="AP87">
            <v>0.5</v>
          </cell>
          <cell r="AQ87">
            <v>0.5</v>
          </cell>
          <cell r="AR87">
            <v>0.5</v>
          </cell>
          <cell r="AS87">
            <v>0.5</v>
          </cell>
          <cell r="AT87">
            <v>0.5</v>
          </cell>
          <cell r="AU87">
            <v>0.5</v>
          </cell>
        </row>
        <row r="88">
          <cell r="AD88">
            <v>18.5</v>
          </cell>
          <cell r="AE88">
            <v>19</v>
          </cell>
          <cell r="AF88">
            <v>19.5</v>
          </cell>
          <cell r="AG88">
            <v>20.083375</v>
          </cell>
          <cell r="AH88">
            <v>20.684202635416664</v>
          </cell>
          <cell r="AI88">
            <v>21.303005030926212</v>
          </cell>
          <cell r="AJ88">
            <v>2</v>
          </cell>
          <cell r="AK88">
            <v>2</v>
          </cell>
          <cell r="AL88">
            <v>2</v>
          </cell>
          <cell r="AM88">
            <v>2</v>
          </cell>
          <cell r="AN88">
            <v>2</v>
          </cell>
          <cell r="AO88">
            <v>2</v>
          </cell>
          <cell r="AP88">
            <v>0.5</v>
          </cell>
          <cell r="AQ88">
            <v>0.5</v>
          </cell>
          <cell r="AR88">
            <v>0.5</v>
          </cell>
          <cell r="AS88">
            <v>0.5</v>
          </cell>
          <cell r="AT88">
            <v>0.5</v>
          </cell>
          <cell r="AU88">
            <v>0.5</v>
          </cell>
        </row>
        <row r="89">
          <cell r="AD89">
            <v>42.5</v>
          </cell>
          <cell r="AE89">
            <v>45.5</v>
          </cell>
          <cell r="AF89">
            <v>47.5</v>
          </cell>
          <cell r="AG89">
            <v>48.92104166666666</v>
          </cell>
          <cell r="AH89">
            <v>50.384596163194438</v>
          </cell>
          <cell r="AI89">
            <v>51.891935331743333</v>
          </cell>
          <cell r="AJ89">
            <v>2</v>
          </cell>
          <cell r="AK89">
            <v>2</v>
          </cell>
          <cell r="AL89">
            <v>2</v>
          </cell>
          <cell r="AM89">
            <v>2</v>
          </cell>
          <cell r="AN89">
            <v>2</v>
          </cell>
          <cell r="AO89">
            <v>2</v>
          </cell>
          <cell r="AP89">
            <v>0.5</v>
          </cell>
          <cell r="AQ89">
            <v>0.5</v>
          </cell>
          <cell r="AR89">
            <v>0.5</v>
          </cell>
          <cell r="AS89">
            <v>0.5</v>
          </cell>
          <cell r="AT89">
            <v>0.5</v>
          </cell>
          <cell r="AU89">
            <v>0.5</v>
          </cell>
        </row>
        <row r="90">
          <cell r="AD90">
            <v>40.25</v>
          </cell>
          <cell r="AE90">
            <v>43.971587307424613</v>
          </cell>
          <cell r="AF90">
            <v>48.037279262968084</v>
          </cell>
          <cell r="AG90">
            <v>52.478892400564945</v>
          </cell>
          <cell r="AH90">
            <v>57.331185068034372</v>
          </cell>
          <cell r="AI90">
            <v>62.632129432476809</v>
          </cell>
          <cell r="AJ90">
            <v>1.35</v>
          </cell>
          <cell r="AK90">
            <v>2</v>
          </cell>
          <cell r="AL90">
            <v>2</v>
          </cell>
          <cell r="AM90">
            <v>2</v>
          </cell>
          <cell r="AN90">
            <v>2</v>
          </cell>
          <cell r="AO90">
            <v>2</v>
          </cell>
          <cell r="AP90">
            <v>0.4</v>
          </cell>
          <cell r="AQ90">
            <v>0.5</v>
          </cell>
          <cell r="AR90">
            <v>0.5</v>
          </cell>
          <cell r="AS90">
            <v>0.5</v>
          </cell>
          <cell r="AT90">
            <v>0.5</v>
          </cell>
          <cell r="AU90">
            <v>0.5</v>
          </cell>
        </row>
        <row r="91">
          <cell r="AD91">
            <v>40.5</v>
          </cell>
          <cell r="AE91">
            <v>41.5</v>
          </cell>
          <cell r="AF91">
            <v>42.5</v>
          </cell>
          <cell r="AG91">
            <v>43.771458333333328</v>
          </cell>
          <cell r="AH91">
            <v>45.080954461805547</v>
          </cell>
          <cell r="AI91">
            <v>46.429626349454558</v>
          </cell>
          <cell r="AJ91">
            <v>2</v>
          </cell>
          <cell r="AK91">
            <v>2</v>
          </cell>
          <cell r="AL91">
            <v>2</v>
          </cell>
          <cell r="AM91">
            <v>2</v>
          </cell>
          <cell r="AN91">
            <v>2</v>
          </cell>
          <cell r="AO91">
            <v>2</v>
          </cell>
          <cell r="AP91">
            <v>0.5</v>
          </cell>
          <cell r="AQ91">
            <v>0.5</v>
          </cell>
          <cell r="AR91">
            <v>0.5</v>
          </cell>
          <cell r="AS91">
            <v>0.5</v>
          </cell>
          <cell r="AT91">
            <v>0.5</v>
          </cell>
          <cell r="AU91">
            <v>0.5</v>
          </cell>
        </row>
        <row r="92">
          <cell r="AD92">
            <v>51.05</v>
          </cell>
          <cell r="AE92">
            <v>55.770174709168352</v>
          </cell>
          <cell r="AF92">
            <v>60.926785251540871</v>
          </cell>
          <cell r="AG92">
            <v>66.560185268294148</v>
          </cell>
          <cell r="AH92">
            <v>72.714459570761576</v>
          </cell>
          <cell r="AI92">
            <v>79.437769131128945</v>
          </cell>
          <cell r="AJ92">
            <v>1.35</v>
          </cell>
          <cell r="AK92">
            <v>2</v>
          </cell>
          <cell r="AL92">
            <v>2</v>
          </cell>
          <cell r="AM92">
            <v>2</v>
          </cell>
          <cell r="AN92">
            <v>2</v>
          </cell>
          <cell r="AO92">
            <v>2</v>
          </cell>
          <cell r="AP92">
            <v>0.4</v>
          </cell>
          <cell r="AQ92">
            <v>0.5</v>
          </cell>
          <cell r="AR92">
            <v>0.5</v>
          </cell>
          <cell r="AS92">
            <v>0.5</v>
          </cell>
          <cell r="AT92">
            <v>0.5</v>
          </cell>
          <cell r="AU92">
            <v>0.5</v>
          </cell>
        </row>
        <row r="93">
          <cell r="AD93">
            <v>48.25</v>
          </cell>
          <cell r="AE93">
            <v>52.711281679086646</v>
          </cell>
          <cell r="AF93">
            <v>57.585061476725713</v>
          </cell>
          <cell r="AG93">
            <v>62.909479709993995</v>
          </cell>
          <cell r="AH93">
            <v>68.726203218202684</v>
          </cell>
          <cell r="AI93">
            <v>75.080751431478404</v>
          </cell>
          <cell r="AJ93">
            <v>1.35</v>
          </cell>
          <cell r="AK93">
            <v>2</v>
          </cell>
          <cell r="AL93">
            <v>2</v>
          </cell>
          <cell r="AM93">
            <v>2</v>
          </cell>
          <cell r="AN93">
            <v>2</v>
          </cell>
          <cell r="AO93">
            <v>2</v>
          </cell>
          <cell r="AP93">
            <v>0.4</v>
          </cell>
          <cell r="AQ93">
            <v>0.5</v>
          </cell>
          <cell r="AR93">
            <v>0.5</v>
          </cell>
          <cell r="AS93">
            <v>0.5</v>
          </cell>
          <cell r="AT93">
            <v>0.5</v>
          </cell>
          <cell r="AU93">
            <v>0.5</v>
          </cell>
        </row>
        <row r="94">
          <cell r="AD94">
            <v>67.25</v>
          </cell>
          <cell r="AE94">
            <v>68.25</v>
          </cell>
          <cell r="AF94">
            <v>70.291812499999992</v>
          </cell>
          <cell r="AG94">
            <v>72.394709223958316</v>
          </cell>
          <cell r="AH94">
            <v>74.560517608241724</v>
          </cell>
          <cell r="AI94">
            <v>76.791119760021616</v>
          </cell>
          <cell r="AJ94">
            <v>1.35</v>
          </cell>
          <cell r="AK94">
            <v>1.35</v>
          </cell>
          <cell r="AL94">
            <v>2</v>
          </cell>
          <cell r="AM94">
            <v>2</v>
          </cell>
          <cell r="AN94">
            <v>2</v>
          </cell>
          <cell r="AO94">
            <v>2</v>
          </cell>
          <cell r="AP94">
            <v>0.4</v>
          </cell>
          <cell r="AQ94">
            <v>0.4</v>
          </cell>
          <cell r="AR94">
            <v>0.5</v>
          </cell>
          <cell r="AS94">
            <v>0.5</v>
          </cell>
          <cell r="AT94">
            <v>0.5</v>
          </cell>
          <cell r="AU94">
            <v>0.5</v>
          </cell>
        </row>
        <row r="95">
          <cell r="AD95">
            <v>51.25</v>
          </cell>
          <cell r="AE95">
            <v>52.25</v>
          </cell>
          <cell r="AF95">
            <v>53.81314583333333</v>
          </cell>
          <cell r="AG95">
            <v>55.423055779513881</v>
          </cell>
          <cell r="AH95">
            <v>57.081128864917666</v>
          </cell>
          <cell r="AI95">
            <v>58.788805970126447</v>
          </cell>
          <cell r="AJ95">
            <v>1.35</v>
          </cell>
          <cell r="AK95">
            <v>1.35</v>
          </cell>
          <cell r="AL95">
            <v>2</v>
          </cell>
          <cell r="AM95">
            <v>2</v>
          </cell>
          <cell r="AN95">
            <v>2</v>
          </cell>
          <cell r="AO95">
            <v>2</v>
          </cell>
          <cell r="AP95">
            <v>0.4</v>
          </cell>
          <cell r="AQ95">
            <v>0.4</v>
          </cell>
          <cell r="AR95">
            <v>0.5</v>
          </cell>
          <cell r="AS95">
            <v>0.5</v>
          </cell>
          <cell r="AT95">
            <v>0.5</v>
          </cell>
          <cell r="AU95">
            <v>0.5</v>
          </cell>
        </row>
        <row r="96">
          <cell r="AD96">
            <v>59.25</v>
          </cell>
          <cell r="AE96">
            <v>62</v>
          </cell>
          <cell r="AF96">
            <v>64.5</v>
          </cell>
          <cell r="AG96">
            <v>67.5</v>
          </cell>
          <cell r="AH96">
            <v>69.519374999999997</v>
          </cell>
          <cell r="AI96">
            <v>71.599162968749994</v>
          </cell>
          <cell r="AJ96">
            <v>1.35</v>
          </cell>
          <cell r="AK96">
            <v>2</v>
          </cell>
          <cell r="AL96">
            <v>2</v>
          </cell>
          <cell r="AM96">
            <v>2</v>
          </cell>
          <cell r="AN96">
            <v>2</v>
          </cell>
          <cell r="AO96">
            <v>2</v>
          </cell>
          <cell r="AP96">
            <v>0.4</v>
          </cell>
          <cell r="AQ96">
            <v>0.5</v>
          </cell>
          <cell r="AR96">
            <v>0.5</v>
          </cell>
          <cell r="AS96">
            <v>0.5</v>
          </cell>
          <cell r="AT96">
            <v>0.5</v>
          </cell>
          <cell r="AU96">
            <v>0.5</v>
          </cell>
        </row>
        <row r="97">
          <cell r="AD97">
            <v>4</v>
          </cell>
          <cell r="AE97">
            <v>4.3698471858310173</v>
          </cell>
          <cell r="AF97">
            <v>4.773891106878815</v>
          </cell>
          <cell r="AG97">
            <v>5.2152936547145279</v>
          </cell>
          <cell r="AH97">
            <v>5.6975090750841604</v>
          </cell>
          <cell r="AI97">
            <v>6.2243109995008004</v>
          </cell>
          <cell r="AJ97">
            <v>0</v>
          </cell>
          <cell r="AK97">
            <v>0</v>
          </cell>
          <cell r="AL97">
            <v>0</v>
          </cell>
          <cell r="AM97">
            <v>0</v>
          </cell>
          <cell r="AN97">
            <v>0</v>
          </cell>
          <cell r="AO97">
            <v>0</v>
          </cell>
          <cell r="AP97">
            <v>0</v>
          </cell>
          <cell r="AQ97">
            <v>0</v>
          </cell>
          <cell r="AR97">
            <v>0</v>
          </cell>
          <cell r="AS97">
            <v>0</v>
          </cell>
          <cell r="AT97">
            <v>0</v>
          </cell>
          <cell r="AU97">
            <v>0</v>
          </cell>
        </row>
        <row r="98">
          <cell r="AD98">
            <v>43.5</v>
          </cell>
          <cell r="AE98">
            <v>44.5</v>
          </cell>
          <cell r="AF98">
            <v>45.831291666666665</v>
          </cell>
          <cell r="AG98">
            <v>47.202411142361107</v>
          </cell>
          <cell r="AH98">
            <v>48.614549942370076</v>
          </cell>
          <cell r="AI98">
            <v>50.068935228145975</v>
          </cell>
          <cell r="AJ98">
            <v>2</v>
          </cell>
          <cell r="AK98">
            <v>2</v>
          </cell>
          <cell r="AL98">
            <v>2</v>
          </cell>
          <cell r="AM98">
            <v>2</v>
          </cell>
          <cell r="AN98">
            <v>2</v>
          </cell>
          <cell r="AO98">
            <v>2</v>
          </cell>
          <cell r="AP98">
            <v>0.5</v>
          </cell>
          <cell r="AQ98">
            <v>0.5</v>
          </cell>
          <cell r="AR98">
            <v>0.5</v>
          </cell>
          <cell r="AS98">
            <v>0.5</v>
          </cell>
          <cell r="AT98">
            <v>0.5</v>
          </cell>
          <cell r="AU98">
            <v>0.5</v>
          </cell>
        </row>
        <row r="99">
          <cell r="AD99">
            <v>40.5</v>
          </cell>
          <cell r="AE99">
            <v>47.7</v>
          </cell>
          <cell r="AF99">
            <v>52.110427691034886</v>
          </cell>
          <cell r="AG99">
            <v>56.92865144952988</v>
          </cell>
          <cell r="AH99">
            <v>62.19237683247075</v>
          </cell>
          <cell r="AI99">
            <v>67.942795720378612</v>
          </cell>
          <cell r="AJ99">
            <v>1.35</v>
          </cell>
          <cell r="AK99">
            <v>2</v>
          </cell>
          <cell r="AL99">
            <v>2</v>
          </cell>
          <cell r="AM99">
            <v>2</v>
          </cell>
          <cell r="AN99">
            <v>2</v>
          </cell>
          <cell r="AO99">
            <v>2</v>
          </cell>
          <cell r="AP99">
            <v>0.4</v>
          </cell>
          <cell r="AQ99">
            <v>0.5</v>
          </cell>
          <cell r="AR99">
            <v>0.5</v>
          </cell>
          <cell r="AS99">
            <v>0.5</v>
          </cell>
          <cell r="AT99">
            <v>0.5</v>
          </cell>
          <cell r="AU99">
            <v>0.5</v>
          </cell>
        </row>
        <row r="100">
          <cell r="AD100">
            <v>1.1725293132328307</v>
          </cell>
          <cell r="AE100">
            <v>1.2809434799337152</v>
          </cell>
          <cell r="AF100">
            <v>1.3993818152492339</v>
          </cell>
          <cell r="AG100">
            <v>1.5287711718174912</v>
          </cell>
          <cell r="AH100">
            <v>1.6701241007365626</v>
          </cell>
          <cell r="AI100">
            <v>1.8245467753980567</v>
          </cell>
          <cell r="AJ100">
            <v>0</v>
          </cell>
          <cell r="AK100">
            <v>0</v>
          </cell>
          <cell r="AL100">
            <v>0</v>
          </cell>
          <cell r="AM100">
            <v>0</v>
          </cell>
          <cell r="AN100">
            <v>0</v>
          </cell>
          <cell r="AO100">
            <v>0</v>
          </cell>
          <cell r="AP100">
            <v>0</v>
          </cell>
          <cell r="AQ100">
            <v>0</v>
          </cell>
          <cell r="AR100">
            <v>0</v>
          </cell>
          <cell r="AS100">
            <v>0</v>
          </cell>
          <cell r="AT100">
            <v>0</v>
          </cell>
          <cell r="AU100">
            <v>0</v>
          </cell>
        </row>
        <row r="101">
          <cell r="AD101">
            <v>54.482427366447986</v>
          </cell>
          <cell r="AE101">
            <v>56.169400187441425</v>
          </cell>
          <cell r="AF101">
            <v>57.906982193064664</v>
          </cell>
          <cell r="AG101">
            <v>59.639366077007175</v>
          </cell>
          <cell r="AH101">
            <v>61.423577112144301</v>
          </cell>
          <cell r="AI101">
            <v>63.261165794082615</v>
          </cell>
          <cell r="AJ101">
            <v>1.35</v>
          </cell>
          <cell r="AK101">
            <v>1.35</v>
          </cell>
          <cell r="AL101">
            <v>1.35</v>
          </cell>
          <cell r="AM101">
            <v>2</v>
          </cell>
          <cell r="AN101">
            <v>2</v>
          </cell>
          <cell r="AO101">
            <v>2</v>
          </cell>
          <cell r="AP101">
            <v>0.4</v>
          </cell>
          <cell r="AQ101">
            <v>0.4</v>
          </cell>
          <cell r="AR101">
            <v>0.4</v>
          </cell>
          <cell r="AS101">
            <v>0.5</v>
          </cell>
          <cell r="AT101">
            <v>0.5</v>
          </cell>
          <cell r="AU101">
            <v>0.5</v>
          </cell>
        </row>
        <row r="102">
          <cell r="AD102">
            <v>56.25</v>
          </cell>
          <cell r="AE102">
            <v>59.5</v>
          </cell>
          <cell r="AF102">
            <v>65.001476889236386</v>
          </cell>
          <cell r="AG102">
            <v>71.011630214822375</v>
          </cell>
          <cell r="AH102">
            <v>77.577493113878603</v>
          </cell>
          <cell r="AI102">
            <v>84.750447491876884</v>
          </cell>
          <cell r="AJ102">
            <v>1.35</v>
          </cell>
          <cell r="AK102">
            <v>2</v>
          </cell>
          <cell r="AL102">
            <v>2</v>
          </cell>
          <cell r="AM102">
            <v>2</v>
          </cell>
          <cell r="AN102">
            <v>2</v>
          </cell>
          <cell r="AO102">
            <v>2</v>
          </cell>
          <cell r="AP102">
            <v>0.4</v>
          </cell>
          <cell r="AQ102">
            <v>0.5</v>
          </cell>
          <cell r="AR102">
            <v>0.5</v>
          </cell>
          <cell r="AS102">
            <v>0.5</v>
          </cell>
          <cell r="AT102">
            <v>0.5</v>
          </cell>
          <cell r="AU102">
            <v>0.5</v>
          </cell>
        </row>
        <row r="103">
          <cell r="AD103">
            <v>31.25</v>
          </cell>
          <cell r="AE103">
            <v>33</v>
          </cell>
          <cell r="AF103">
            <v>36.051239283105893</v>
          </cell>
          <cell r="AG103">
            <v>39.384601631750229</v>
          </cell>
          <cell r="AH103">
            <v>43.026172651394859</v>
          </cell>
          <cell r="AI103">
            <v>47.004449869444329</v>
          </cell>
          <cell r="AJ103">
            <v>1.35</v>
          </cell>
          <cell r="AK103">
            <v>2</v>
          </cell>
          <cell r="AL103">
            <v>2</v>
          </cell>
          <cell r="AM103">
            <v>2</v>
          </cell>
          <cell r="AN103">
            <v>2</v>
          </cell>
          <cell r="AO103">
            <v>2</v>
          </cell>
          <cell r="AP103">
            <v>0.4</v>
          </cell>
          <cell r="AQ103">
            <v>0.5</v>
          </cell>
          <cell r="AR103">
            <v>0.5</v>
          </cell>
          <cell r="AS103">
            <v>0.5</v>
          </cell>
          <cell r="AT103">
            <v>0.5</v>
          </cell>
          <cell r="AU103">
            <v>0.5</v>
          </cell>
        </row>
        <row r="104">
          <cell r="AD104">
            <v>22.25</v>
          </cell>
          <cell r="AE104">
            <v>22.915645833333333</v>
          </cell>
          <cell r="AF104">
            <v>23.601205571180554</v>
          </cell>
          <cell r="AG104">
            <v>24.307274971185038</v>
          </cell>
          <cell r="AH104">
            <v>25.034467614072987</v>
          </cell>
          <cell r="AI104">
            <v>25.783415436860668</v>
          </cell>
          <cell r="AJ104">
            <v>1.35</v>
          </cell>
          <cell r="AK104">
            <v>2</v>
          </cell>
          <cell r="AL104">
            <v>2</v>
          </cell>
          <cell r="AM104">
            <v>2</v>
          </cell>
          <cell r="AN104">
            <v>2</v>
          </cell>
          <cell r="AO104">
            <v>2</v>
          </cell>
          <cell r="AP104">
            <v>0.4</v>
          </cell>
          <cell r="AQ104">
            <v>0.5</v>
          </cell>
          <cell r="AR104">
            <v>0.5</v>
          </cell>
          <cell r="AS104">
            <v>0.5</v>
          </cell>
          <cell r="AT104">
            <v>0.5</v>
          </cell>
          <cell r="AU104">
            <v>0.5</v>
          </cell>
        </row>
        <row r="105">
          <cell r="AD105">
            <v>53</v>
          </cell>
          <cell r="AE105">
            <v>57.900475212260979</v>
          </cell>
          <cell r="AF105">
            <v>63.2540571661443</v>
          </cell>
          <cell r="AG105">
            <v>69.102640924967488</v>
          </cell>
          <cell r="AH105">
            <v>75.491995244865123</v>
          </cell>
          <cell r="AI105">
            <v>82.472120743385602</v>
          </cell>
          <cell r="AJ105">
            <v>2</v>
          </cell>
          <cell r="AK105">
            <v>2</v>
          </cell>
          <cell r="AL105">
            <v>2</v>
          </cell>
          <cell r="AM105">
            <v>2</v>
          </cell>
          <cell r="AN105">
            <v>2</v>
          </cell>
          <cell r="AO105">
            <v>2</v>
          </cell>
          <cell r="AP105">
            <v>0.5</v>
          </cell>
          <cell r="AQ105">
            <v>0.5</v>
          </cell>
          <cell r="AR105">
            <v>0.5</v>
          </cell>
          <cell r="AS105">
            <v>0.5</v>
          </cell>
          <cell r="AT105">
            <v>0.5</v>
          </cell>
          <cell r="AU105">
            <v>0.5</v>
          </cell>
        </row>
        <row r="106">
          <cell r="AD106">
            <v>48.25</v>
          </cell>
          <cell r="AE106">
            <v>53</v>
          </cell>
          <cell r="AF106">
            <v>57.900475212260979</v>
          </cell>
          <cell r="AG106">
            <v>63.2540571661443</v>
          </cell>
          <cell r="AH106">
            <v>69.102640924967488</v>
          </cell>
          <cell r="AI106">
            <v>75.491995244865123</v>
          </cell>
          <cell r="AJ106">
            <v>1.35</v>
          </cell>
          <cell r="AK106">
            <v>2</v>
          </cell>
          <cell r="AL106">
            <v>2</v>
          </cell>
          <cell r="AM106">
            <v>2</v>
          </cell>
          <cell r="AN106">
            <v>2</v>
          </cell>
          <cell r="AO106">
            <v>2</v>
          </cell>
          <cell r="AP106">
            <v>0.4</v>
          </cell>
          <cell r="AQ106">
            <v>0.5</v>
          </cell>
          <cell r="AR106">
            <v>0.5</v>
          </cell>
          <cell r="AS106">
            <v>0.5</v>
          </cell>
          <cell r="AT106">
            <v>0.5</v>
          </cell>
          <cell r="AU106">
            <v>0.5</v>
          </cell>
        </row>
        <row r="107">
          <cell r="AD107">
            <v>60.25</v>
          </cell>
          <cell r="AE107">
            <v>64.75</v>
          </cell>
          <cell r="AF107">
            <v>66.45</v>
          </cell>
          <cell r="AG107">
            <v>68.437962499999998</v>
          </cell>
          <cell r="AH107">
            <v>70.485398211458332</v>
          </cell>
          <cell r="AI107">
            <v>72.594086374617788</v>
          </cell>
          <cell r="AJ107">
            <v>1.35</v>
          </cell>
          <cell r="AK107">
            <v>1.35</v>
          </cell>
          <cell r="AL107">
            <v>1.35</v>
          </cell>
          <cell r="AM107">
            <v>2</v>
          </cell>
          <cell r="AN107">
            <v>2</v>
          </cell>
          <cell r="AO107">
            <v>2</v>
          </cell>
          <cell r="AP107">
            <v>0.4</v>
          </cell>
          <cell r="AQ107">
            <v>0.4</v>
          </cell>
          <cell r="AR107">
            <v>0.4</v>
          </cell>
          <cell r="AS107">
            <v>0.5</v>
          </cell>
          <cell r="AT107">
            <v>0.5</v>
          </cell>
          <cell r="AU107">
            <v>0.5</v>
          </cell>
        </row>
        <row r="108">
          <cell r="AD108">
            <v>40.25</v>
          </cell>
          <cell r="AE108">
            <v>42.35</v>
          </cell>
          <cell r="AF108">
            <v>42.35</v>
          </cell>
          <cell r="AG108">
            <v>43.616970833333333</v>
          </cell>
          <cell r="AH108">
            <v>44.921845210763884</v>
          </cell>
          <cell r="AI108">
            <v>46.265757079985903</v>
          </cell>
          <cell r="AJ108">
            <v>1.35</v>
          </cell>
          <cell r="AK108">
            <v>1.35</v>
          </cell>
          <cell r="AL108">
            <v>1.35</v>
          </cell>
          <cell r="AM108">
            <v>2</v>
          </cell>
          <cell r="AN108">
            <v>2</v>
          </cell>
          <cell r="AO108">
            <v>2</v>
          </cell>
          <cell r="AP108">
            <v>0.4</v>
          </cell>
          <cell r="AQ108">
            <v>0.4</v>
          </cell>
          <cell r="AR108">
            <v>0.4</v>
          </cell>
          <cell r="AS108">
            <v>0.5</v>
          </cell>
          <cell r="AT108">
            <v>0.5</v>
          </cell>
          <cell r="AU108">
            <v>0.5</v>
          </cell>
        </row>
        <row r="109">
          <cell r="AD109">
            <v>60.25</v>
          </cell>
          <cell r="AE109">
            <v>64.75</v>
          </cell>
          <cell r="AF109">
            <v>66.45</v>
          </cell>
          <cell r="AG109">
            <v>68.437962499999998</v>
          </cell>
          <cell r="AH109">
            <v>70.485398211458332</v>
          </cell>
          <cell r="AI109">
            <v>72.594086374617788</v>
          </cell>
          <cell r="AJ109">
            <v>1.35</v>
          </cell>
          <cell r="AK109">
            <v>1.35</v>
          </cell>
          <cell r="AL109">
            <v>1.35</v>
          </cell>
          <cell r="AM109">
            <v>2</v>
          </cell>
          <cell r="AN109">
            <v>2</v>
          </cell>
          <cell r="AO109">
            <v>2</v>
          </cell>
          <cell r="AP109">
            <v>0.4</v>
          </cell>
          <cell r="AQ109">
            <v>0.4</v>
          </cell>
          <cell r="AR109">
            <v>0.4</v>
          </cell>
          <cell r="AS109">
            <v>0.5</v>
          </cell>
          <cell r="AT109">
            <v>0.5</v>
          </cell>
          <cell r="AU109">
            <v>0.5</v>
          </cell>
        </row>
        <row r="110">
          <cell r="AD110">
            <v>66.25</v>
          </cell>
          <cell r="AE110">
            <v>71.25</v>
          </cell>
          <cell r="AF110">
            <v>75.57689424479166</v>
          </cell>
          <cell r="AG110">
            <v>80.166553595626979</v>
          </cell>
          <cell r="AH110">
            <v>85.03493534127891</v>
          </cell>
          <cell r="AI110">
            <v>90.198965830182914</v>
          </cell>
          <cell r="AJ110">
            <v>1.35</v>
          </cell>
          <cell r="AK110">
            <v>1.35</v>
          </cell>
          <cell r="AL110">
            <v>2</v>
          </cell>
          <cell r="AM110">
            <v>2</v>
          </cell>
          <cell r="AN110">
            <v>2</v>
          </cell>
          <cell r="AO110">
            <v>2</v>
          </cell>
          <cell r="AP110">
            <v>0.4</v>
          </cell>
          <cell r="AQ110">
            <v>0.4</v>
          </cell>
          <cell r="AR110">
            <v>0.5</v>
          </cell>
          <cell r="AS110">
            <v>0.5</v>
          </cell>
          <cell r="AT110">
            <v>0.5</v>
          </cell>
          <cell r="AU110">
            <v>0.5</v>
          </cell>
        </row>
        <row r="111">
          <cell r="AD111">
            <v>46.25</v>
          </cell>
          <cell r="AE111">
            <v>48.25</v>
          </cell>
          <cell r="AF111">
            <v>51.180142418402774</v>
          </cell>
          <cell r="AG111">
            <v>54.288227522652662</v>
          </cell>
          <cell r="AH111">
            <v>57.585061476725727</v>
          </cell>
          <cell r="AI111">
            <v>61.082106685001072</v>
          </cell>
          <cell r="AJ111">
            <v>1.35</v>
          </cell>
          <cell r="AK111">
            <v>1.35</v>
          </cell>
          <cell r="AL111">
            <v>2</v>
          </cell>
          <cell r="AM111">
            <v>2</v>
          </cell>
          <cell r="AN111">
            <v>2</v>
          </cell>
          <cell r="AO111">
            <v>2</v>
          </cell>
          <cell r="AP111">
            <v>0.4</v>
          </cell>
          <cell r="AQ111">
            <v>0.4</v>
          </cell>
          <cell r="AR111">
            <v>0.5</v>
          </cell>
          <cell r="AS111">
            <v>0.5</v>
          </cell>
          <cell r="AT111">
            <v>0.5</v>
          </cell>
          <cell r="AU111">
            <v>0.5</v>
          </cell>
        </row>
        <row r="112">
          <cell r="AD112">
            <v>66.25</v>
          </cell>
          <cell r="AE112">
            <v>71.25</v>
          </cell>
          <cell r="AF112">
            <v>75.57689424479166</v>
          </cell>
          <cell r="AG112">
            <v>80.166553595626979</v>
          </cell>
          <cell r="AH112">
            <v>85.03493534127891</v>
          </cell>
          <cell r="AI112">
            <v>90.198965830182914</v>
          </cell>
          <cell r="AJ112">
            <v>1.35</v>
          </cell>
          <cell r="AK112">
            <v>1.35</v>
          </cell>
          <cell r="AL112">
            <v>2</v>
          </cell>
          <cell r="AM112">
            <v>2</v>
          </cell>
          <cell r="AN112">
            <v>2</v>
          </cell>
          <cell r="AO112">
            <v>2</v>
          </cell>
          <cell r="AP112">
            <v>0.4</v>
          </cell>
          <cell r="AQ112">
            <v>0.4</v>
          </cell>
          <cell r="AR112">
            <v>0.5</v>
          </cell>
          <cell r="AS112">
            <v>0.5</v>
          </cell>
          <cell r="AT112">
            <v>0.5</v>
          </cell>
          <cell r="AU112">
            <v>0.5</v>
          </cell>
        </row>
        <row r="113">
          <cell r="AD113">
            <v>17.745398773006134</v>
          </cell>
          <cell r="AE113">
            <v>19.386170222417508</v>
          </cell>
          <cell r="AF113">
            <v>21.178650347618053</v>
          </cell>
          <cell r="AG113">
            <v>23.136866405309462</v>
          </cell>
          <cell r="AH113">
            <v>25.276142637547441</v>
          </cell>
          <cell r="AI113">
            <v>27.613220193337519</v>
          </cell>
          <cell r="AJ113">
            <v>2</v>
          </cell>
          <cell r="AK113">
            <v>2</v>
          </cell>
          <cell r="AL113">
            <v>2</v>
          </cell>
          <cell r="AM113">
            <v>2</v>
          </cell>
          <cell r="AN113">
            <v>2</v>
          </cell>
          <cell r="AO113">
            <v>2</v>
          </cell>
          <cell r="AP113">
            <v>0.5</v>
          </cell>
          <cell r="AQ113">
            <v>0.5</v>
          </cell>
          <cell r="AR113">
            <v>0.5</v>
          </cell>
          <cell r="AS113">
            <v>0.5</v>
          </cell>
          <cell r="AT113">
            <v>0.5</v>
          </cell>
          <cell r="AU113">
            <v>0.5</v>
          </cell>
        </row>
        <row r="114">
          <cell r="AD114">
            <v>37.5</v>
          </cell>
          <cell r="AE114">
            <v>40.967317367165784</v>
          </cell>
          <cell r="AF114">
            <v>44.755229126988887</v>
          </cell>
          <cell r="AG114">
            <v>48.893378012948688</v>
          </cell>
          <cell r="AH114">
            <v>53.41414757891399</v>
          </cell>
          <cell r="AI114">
            <v>58.352915620319983</v>
          </cell>
          <cell r="AJ114">
            <v>2</v>
          </cell>
          <cell r="AK114">
            <v>2</v>
          </cell>
          <cell r="AL114">
            <v>2</v>
          </cell>
          <cell r="AM114">
            <v>2</v>
          </cell>
          <cell r="AN114">
            <v>2</v>
          </cell>
          <cell r="AO114">
            <v>2</v>
          </cell>
          <cell r="AP114">
            <v>0.5</v>
          </cell>
          <cell r="AQ114">
            <v>0.5</v>
          </cell>
          <cell r="AR114">
            <v>0.5</v>
          </cell>
          <cell r="AS114">
            <v>0.5</v>
          </cell>
          <cell r="AT114">
            <v>0.5</v>
          </cell>
          <cell r="AU114">
            <v>0.5</v>
          </cell>
        </row>
        <row r="115">
          <cell r="AD115">
            <v>30.25</v>
          </cell>
          <cell r="AE115">
            <v>33.5</v>
          </cell>
          <cell r="AF115">
            <v>36.597470181334771</v>
          </cell>
          <cell r="AG115">
            <v>39.98133802011008</v>
          </cell>
          <cell r="AH115">
            <v>43.678084358234173</v>
          </cell>
          <cell r="AI115">
            <v>47.716638503829842</v>
          </cell>
          <cell r="AJ115">
            <v>1.35</v>
          </cell>
          <cell r="AK115">
            <v>2</v>
          </cell>
          <cell r="AL115">
            <v>2</v>
          </cell>
          <cell r="AM115">
            <v>2</v>
          </cell>
          <cell r="AN115">
            <v>2</v>
          </cell>
          <cell r="AO115">
            <v>2</v>
          </cell>
          <cell r="AP115">
            <v>0.4</v>
          </cell>
          <cell r="AQ115">
            <v>0.5</v>
          </cell>
          <cell r="AR115">
            <v>0.5</v>
          </cell>
          <cell r="AS115">
            <v>0.5</v>
          </cell>
          <cell r="AT115">
            <v>0.5</v>
          </cell>
          <cell r="AU115">
            <v>0.5</v>
          </cell>
        </row>
        <row r="116">
          <cell r="AD116">
            <v>20.75</v>
          </cell>
          <cell r="AE116">
            <v>22.668582276498402</v>
          </cell>
          <cell r="AF116">
            <v>24.764560116933854</v>
          </cell>
          <cell r="AG116">
            <v>27.054335833831612</v>
          </cell>
          <cell r="AH116">
            <v>29.55582832699908</v>
          </cell>
          <cell r="AI116">
            <v>32.288613309910396</v>
          </cell>
          <cell r="AJ116">
            <v>1.35</v>
          </cell>
          <cell r="AK116">
            <v>2</v>
          </cell>
          <cell r="AL116">
            <v>2</v>
          </cell>
          <cell r="AM116">
            <v>2</v>
          </cell>
          <cell r="AN116">
            <v>2</v>
          </cell>
          <cell r="AO116">
            <v>2</v>
          </cell>
          <cell r="AP116">
            <v>0.4</v>
          </cell>
          <cell r="AQ116">
            <v>0.5</v>
          </cell>
          <cell r="AR116">
            <v>0.5</v>
          </cell>
          <cell r="AS116">
            <v>0.5</v>
          </cell>
          <cell r="AT116">
            <v>0.5</v>
          </cell>
          <cell r="AU116">
            <v>0.5</v>
          </cell>
        </row>
        <row r="117">
          <cell r="AD117">
            <v>20.75</v>
          </cell>
          <cell r="AE117">
            <v>22.668582276498402</v>
          </cell>
          <cell r="AF117">
            <v>24.764560116933854</v>
          </cell>
          <cell r="AG117">
            <v>27.054335833831612</v>
          </cell>
          <cell r="AH117">
            <v>29.55582832699908</v>
          </cell>
          <cell r="AI117">
            <v>32.288613309910396</v>
          </cell>
          <cell r="AJ117">
            <v>1.35</v>
          </cell>
          <cell r="AK117">
            <v>2</v>
          </cell>
          <cell r="AL117">
            <v>2</v>
          </cell>
          <cell r="AM117">
            <v>2</v>
          </cell>
          <cell r="AN117">
            <v>2</v>
          </cell>
          <cell r="AO117">
            <v>2</v>
          </cell>
          <cell r="AP117">
            <v>0.4</v>
          </cell>
          <cell r="AQ117">
            <v>0.5</v>
          </cell>
          <cell r="AR117">
            <v>0.5</v>
          </cell>
          <cell r="AS117">
            <v>0.5</v>
          </cell>
          <cell r="AT117">
            <v>0.5</v>
          </cell>
          <cell r="AU117">
            <v>0.5</v>
          </cell>
        </row>
        <row r="118">
          <cell r="AD118">
            <v>12.65</v>
          </cell>
          <cell r="AE118">
            <v>13.819641725190593</v>
          </cell>
          <cell r="AF118">
            <v>15.097430625504254</v>
          </cell>
          <cell r="AG118">
            <v>16.493366183034695</v>
          </cell>
          <cell r="AH118">
            <v>18.018372449953656</v>
          </cell>
          <cell r="AI118">
            <v>19.684383535921278</v>
          </cell>
          <cell r="AJ118">
            <v>1.35</v>
          </cell>
          <cell r="AK118">
            <v>2</v>
          </cell>
          <cell r="AL118">
            <v>2</v>
          </cell>
          <cell r="AM118">
            <v>2</v>
          </cell>
          <cell r="AN118">
            <v>2</v>
          </cell>
          <cell r="AO118">
            <v>2</v>
          </cell>
          <cell r="AP118">
            <v>0.4</v>
          </cell>
          <cell r="AQ118">
            <v>0.5</v>
          </cell>
          <cell r="AR118">
            <v>0.5</v>
          </cell>
          <cell r="AS118">
            <v>0.5</v>
          </cell>
          <cell r="AT118">
            <v>0.5</v>
          </cell>
          <cell r="AU118">
            <v>0.5</v>
          </cell>
        </row>
        <row r="119">
          <cell r="AD119">
            <v>36.25</v>
          </cell>
          <cell r="AE119">
            <v>29.5</v>
          </cell>
          <cell r="AF119">
            <v>30</v>
          </cell>
          <cell r="AG119">
            <v>30.5</v>
          </cell>
          <cell r="AH119">
            <v>31.41245833333333</v>
          </cell>
          <cell r="AI119">
            <v>32.352214378472219</v>
          </cell>
          <cell r="AJ119">
            <v>1.35</v>
          </cell>
          <cell r="AK119">
            <v>2</v>
          </cell>
          <cell r="AL119">
            <v>2</v>
          </cell>
          <cell r="AM119">
            <v>2</v>
          </cell>
          <cell r="AN119">
            <v>2</v>
          </cell>
          <cell r="AO119">
            <v>2</v>
          </cell>
          <cell r="AP119">
            <v>0.4</v>
          </cell>
          <cell r="AQ119">
            <v>0.5</v>
          </cell>
          <cell r="AR119">
            <v>0.5</v>
          </cell>
          <cell r="AS119">
            <v>0.5</v>
          </cell>
          <cell r="AT119">
            <v>0.5</v>
          </cell>
          <cell r="AU119">
            <v>0.5</v>
          </cell>
        </row>
        <row r="120">
          <cell r="AD120">
            <v>7.25</v>
          </cell>
          <cell r="AE120">
            <v>0</v>
          </cell>
          <cell r="AF120">
            <v>0</v>
          </cell>
          <cell r="AG120">
            <v>0</v>
          </cell>
          <cell r="AH120">
            <v>0</v>
          </cell>
          <cell r="AI120">
            <v>0</v>
          </cell>
          <cell r="AJ120">
            <v>1.35</v>
          </cell>
          <cell r="AK120">
            <v>0</v>
          </cell>
          <cell r="AL120">
            <v>0</v>
          </cell>
          <cell r="AM120">
            <v>0</v>
          </cell>
          <cell r="AN120">
            <v>0</v>
          </cell>
          <cell r="AO120">
            <v>0</v>
          </cell>
          <cell r="AP120">
            <v>0.4</v>
          </cell>
          <cell r="AQ120">
            <v>0</v>
          </cell>
          <cell r="AR120">
            <v>0</v>
          </cell>
          <cell r="AS120">
            <v>0</v>
          </cell>
          <cell r="AT120">
            <v>0</v>
          </cell>
          <cell r="AU120">
            <v>0</v>
          </cell>
        </row>
        <row r="121">
          <cell r="AD121">
            <v>13</v>
          </cell>
          <cell r="AE121">
            <v>13.5</v>
          </cell>
          <cell r="AF121">
            <v>14</v>
          </cell>
          <cell r="AG121">
            <v>14.418833333333332</v>
          </cell>
          <cell r="AH121">
            <v>14.850196763888887</v>
          </cell>
          <cell r="AI121">
            <v>15.294465150408561</v>
          </cell>
          <cell r="AJ121">
            <v>2</v>
          </cell>
          <cell r="AK121">
            <v>2</v>
          </cell>
          <cell r="AL121">
            <v>2</v>
          </cell>
          <cell r="AM121">
            <v>2</v>
          </cell>
          <cell r="AN121">
            <v>2</v>
          </cell>
          <cell r="AO121">
            <v>2</v>
          </cell>
          <cell r="AP121">
            <v>0.5</v>
          </cell>
          <cell r="AQ121">
            <v>0.5</v>
          </cell>
          <cell r="AR121">
            <v>0.5</v>
          </cell>
          <cell r="AS121">
            <v>0.5</v>
          </cell>
          <cell r="AT121">
            <v>0.5</v>
          </cell>
          <cell r="AU121">
            <v>0.5</v>
          </cell>
        </row>
        <row r="122">
          <cell r="AD122">
            <v>13.5</v>
          </cell>
          <cell r="AE122">
            <v>14.748234252179683</v>
          </cell>
          <cell r="AF122">
            <v>16.111882485716002</v>
          </cell>
          <cell r="AG122">
            <v>17.601616084661533</v>
          </cell>
          <cell r="AH122">
            <v>19.229093128409041</v>
          </cell>
          <cell r="AI122">
            <v>21.007049623315201</v>
          </cell>
          <cell r="AJ122">
            <v>2</v>
          </cell>
          <cell r="AK122">
            <v>2</v>
          </cell>
          <cell r="AL122">
            <v>2</v>
          </cell>
          <cell r="AM122">
            <v>2</v>
          </cell>
          <cell r="AN122">
            <v>2</v>
          </cell>
          <cell r="AO122">
            <v>2</v>
          </cell>
          <cell r="AP122">
            <v>0.5</v>
          </cell>
          <cell r="AQ122">
            <v>0.5</v>
          </cell>
          <cell r="AR122">
            <v>0.5</v>
          </cell>
          <cell r="AS122">
            <v>0.5</v>
          </cell>
          <cell r="AT122">
            <v>0.5</v>
          </cell>
          <cell r="AU122">
            <v>0.5</v>
          </cell>
        </row>
        <row r="123">
          <cell r="AD123">
            <v>23.25</v>
          </cell>
          <cell r="AE123">
            <v>23.5</v>
          </cell>
          <cell r="AF123">
            <v>25.672852216757228</v>
          </cell>
          <cell r="AG123">
            <v>28.046610252913041</v>
          </cell>
          <cell r="AH123">
            <v>30.639850221447851</v>
          </cell>
          <cell r="AI123">
            <v>33.472865816119445</v>
          </cell>
          <cell r="AJ123">
            <v>1.35</v>
          </cell>
          <cell r="AK123">
            <v>2</v>
          </cell>
          <cell r="AL123">
            <v>2</v>
          </cell>
          <cell r="AM123">
            <v>2</v>
          </cell>
          <cell r="AN123">
            <v>2</v>
          </cell>
          <cell r="AO123">
            <v>2</v>
          </cell>
          <cell r="AP123">
            <v>0.4</v>
          </cell>
          <cell r="AQ123">
            <v>0.5</v>
          </cell>
          <cell r="AR123">
            <v>0.5</v>
          </cell>
          <cell r="AS123">
            <v>0.5</v>
          </cell>
          <cell r="AT123">
            <v>0.5</v>
          </cell>
          <cell r="AU123">
            <v>0.5</v>
          </cell>
        </row>
        <row r="124">
          <cell r="AD124">
            <v>26.25</v>
          </cell>
          <cell r="AE124">
            <v>28.677122157016051</v>
          </cell>
          <cell r="AF124">
            <v>31.328660388892224</v>
          </cell>
          <cell r="AG124">
            <v>34.225364609064087</v>
          </cell>
          <cell r="AH124">
            <v>37.389903305239798</v>
          </cell>
          <cell r="AI124">
            <v>40.847040934223998</v>
          </cell>
          <cell r="AJ124">
            <v>1.35</v>
          </cell>
          <cell r="AK124">
            <v>2</v>
          </cell>
          <cell r="AL124">
            <v>2</v>
          </cell>
          <cell r="AM124">
            <v>2</v>
          </cell>
          <cell r="AN124">
            <v>2</v>
          </cell>
          <cell r="AO124">
            <v>2</v>
          </cell>
          <cell r="AP124">
            <v>0.4</v>
          </cell>
          <cell r="AQ124">
            <v>0.5</v>
          </cell>
          <cell r="AR124">
            <v>0.5</v>
          </cell>
          <cell r="AS124">
            <v>0.5</v>
          </cell>
          <cell r="AT124">
            <v>0.5</v>
          </cell>
          <cell r="AU124">
            <v>0.5</v>
          </cell>
        </row>
        <row r="125">
          <cell r="AD125">
            <v>19.25</v>
          </cell>
          <cell r="AE125">
            <v>22.5</v>
          </cell>
          <cell r="AF125">
            <v>24.580390420299473</v>
          </cell>
          <cell r="AG125">
            <v>26.853137476193336</v>
          </cell>
          <cell r="AH125">
            <v>29.336026807769219</v>
          </cell>
          <cell r="AI125">
            <v>32.048488547348398</v>
          </cell>
          <cell r="AJ125">
            <v>1.35</v>
          </cell>
          <cell r="AK125">
            <v>2</v>
          </cell>
          <cell r="AL125">
            <v>2</v>
          </cell>
          <cell r="AM125">
            <v>2</v>
          </cell>
          <cell r="AN125">
            <v>2</v>
          </cell>
          <cell r="AO125">
            <v>2</v>
          </cell>
          <cell r="AP125">
            <v>0.4</v>
          </cell>
          <cell r="AQ125">
            <v>0.5</v>
          </cell>
          <cell r="AR125">
            <v>0.5</v>
          </cell>
          <cell r="AS125">
            <v>0.5</v>
          </cell>
          <cell r="AT125">
            <v>0.5</v>
          </cell>
          <cell r="AU125">
            <v>0.5</v>
          </cell>
        </row>
        <row r="126">
          <cell r="AD126">
            <v>22.5</v>
          </cell>
          <cell r="AE126">
            <v>24.580390420299473</v>
          </cell>
          <cell r="AF126">
            <v>26.853137476193336</v>
          </cell>
          <cell r="AG126">
            <v>29.336026807769219</v>
          </cell>
          <cell r="AH126">
            <v>32.048488547348398</v>
          </cell>
          <cell r="AI126">
            <v>35.011749372192</v>
          </cell>
          <cell r="AJ126">
            <v>2</v>
          </cell>
          <cell r="AK126">
            <v>2</v>
          </cell>
          <cell r="AL126">
            <v>2</v>
          </cell>
          <cell r="AM126">
            <v>2</v>
          </cell>
          <cell r="AN126">
            <v>2</v>
          </cell>
          <cell r="AO126">
            <v>2</v>
          </cell>
          <cell r="AP126">
            <v>0.5</v>
          </cell>
          <cell r="AQ126">
            <v>0.5</v>
          </cell>
          <cell r="AR126">
            <v>0.5</v>
          </cell>
          <cell r="AS126">
            <v>0.5</v>
          </cell>
          <cell r="AT126">
            <v>0.5</v>
          </cell>
          <cell r="AU126">
            <v>0.5</v>
          </cell>
        </row>
        <row r="127">
          <cell r="AD127">
            <v>22.5</v>
          </cell>
          <cell r="AE127">
            <v>24.580390420299473</v>
          </cell>
          <cell r="AF127">
            <v>26.853137476193336</v>
          </cell>
          <cell r="AG127">
            <v>29.336026807769219</v>
          </cell>
          <cell r="AH127">
            <v>32.048488547348398</v>
          </cell>
          <cell r="AI127">
            <v>35.011749372192</v>
          </cell>
          <cell r="AJ127">
            <v>2</v>
          </cell>
          <cell r="AK127">
            <v>2</v>
          </cell>
          <cell r="AL127">
            <v>2</v>
          </cell>
          <cell r="AM127">
            <v>2</v>
          </cell>
          <cell r="AN127">
            <v>2</v>
          </cell>
          <cell r="AO127">
            <v>2</v>
          </cell>
          <cell r="AP127">
            <v>0.5</v>
          </cell>
          <cell r="AQ127">
            <v>0.5</v>
          </cell>
          <cell r="AR127">
            <v>0.5</v>
          </cell>
          <cell r="AS127">
            <v>0.5</v>
          </cell>
          <cell r="AT127">
            <v>0.5</v>
          </cell>
          <cell r="AU127">
            <v>0.5</v>
          </cell>
        </row>
        <row r="128">
          <cell r="AD128">
            <v>23.5</v>
          </cell>
          <cell r="AE128">
            <v>25.672852216757228</v>
          </cell>
          <cell r="AF128">
            <v>28.046610252913041</v>
          </cell>
          <cell r="AG128">
            <v>30.639850221447851</v>
          </cell>
          <cell r="AH128">
            <v>33.472865816119445</v>
          </cell>
          <cell r="AI128">
            <v>36.5678271220672</v>
          </cell>
          <cell r="AJ128">
            <v>2</v>
          </cell>
          <cell r="AK128">
            <v>2</v>
          </cell>
          <cell r="AL128">
            <v>2</v>
          </cell>
          <cell r="AM128">
            <v>2</v>
          </cell>
          <cell r="AN128">
            <v>2</v>
          </cell>
          <cell r="AO128">
            <v>2</v>
          </cell>
          <cell r="AP128">
            <v>0.5</v>
          </cell>
          <cell r="AQ128">
            <v>0.5</v>
          </cell>
          <cell r="AR128">
            <v>0.5</v>
          </cell>
          <cell r="AS128">
            <v>0.5</v>
          </cell>
          <cell r="AT128">
            <v>0.5</v>
          </cell>
          <cell r="AU128">
            <v>0.5</v>
          </cell>
        </row>
        <row r="129">
          <cell r="AD129">
            <v>41.25</v>
          </cell>
          <cell r="AE129">
            <v>45.064049103882368</v>
          </cell>
          <cell r="AF129">
            <v>49.230752039687786</v>
          </cell>
          <cell r="AG129">
            <v>53.782715814243574</v>
          </cell>
          <cell r="AH129">
            <v>58.755562336805404</v>
          </cell>
          <cell r="AI129">
            <v>64.188207182352002</v>
          </cell>
          <cell r="AJ129">
            <v>1.35</v>
          </cell>
          <cell r="AK129">
            <v>2</v>
          </cell>
          <cell r="AL129">
            <v>2</v>
          </cell>
          <cell r="AM129">
            <v>2</v>
          </cell>
          <cell r="AN129">
            <v>2</v>
          </cell>
          <cell r="AO129">
            <v>2</v>
          </cell>
          <cell r="AP129">
            <v>0.4</v>
          </cell>
          <cell r="AQ129">
            <v>0.5</v>
          </cell>
          <cell r="AR129">
            <v>0.5</v>
          </cell>
          <cell r="AS129">
            <v>0.5</v>
          </cell>
          <cell r="AT129">
            <v>0.5</v>
          </cell>
          <cell r="AU129">
            <v>0.5</v>
          </cell>
        </row>
        <row r="130">
          <cell r="AD130">
            <v>6.25</v>
          </cell>
          <cell r="AE130">
            <v>6.8278862278609642</v>
          </cell>
          <cell r="AF130">
            <v>7.4592048544981484</v>
          </cell>
          <cell r="AG130">
            <v>8.1488963354914485</v>
          </cell>
          <cell r="AH130">
            <v>8.902357929818999</v>
          </cell>
          <cell r="AI130">
            <v>9.7254859367199984</v>
          </cell>
          <cell r="AJ130">
            <v>1.35</v>
          </cell>
          <cell r="AK130">
            <v>2</v>
          </cell>
          <cell r="AL130">
            <v>2</v>
          </cell>
          <cell r="AM130">
            <v>2</v>
          </cell>
          <cell r="AN130">
            <v>2</v>
          </cell>
          <cell r="AO130">
            <v>2</v>
          </cell>
          <cell r="AP130">
            <v>0</v>
          </cell>
          <cell r="AQ130">
            <v>0</v>
          </cell>
          <cell r="AR130">
            <v>0</v>
          </cell>
          <cell r="AS130">
            <v>0</v>
          </cell>
          <cell r="AT130">
            <v>0</v>
          </cell>
          <cell r="AU130">
            <v>0</v>
          </cell>
        </row>
        <row r="131">
          <cell r="AD131">
            <v>3.5</v>
          </cell>
          <cell r="AE131">
            <v>3.8236162876021402</v>
          </cell>
          <cell r="AF131">
            <v>4.1771547185189633</v>
          </cell>
          <cell r="AG131">
            <v>4.5633819478752118</v>
          </cell>
          <cell r="AH131">
            <v>4.98532044069864</v>
          </cell>
          <cell r="AI131">
            <v>5.4462721245631993</v>
          </cell>
          <cell r="AJ131">
            <v>0</v>
          </cell>
          <cell r="AK131">
            <v>0</v>
          </cell>
          <cell r="AL131">
            <v>0</v>
          </cell>
          <cell r="AM131">
            <v>0</v>
          </cell>
          <cell r="AN131">
            <v>0</v>
          </cell>
          <cell r="AO131">
            <v>0</v>
          </cell>
          <cell r="AP131">
            <v>0</v>
          </cell>
          <cell r="AQ131">
            <v>0</v>
          </cell>
          <cell r="AR131">
            <v>0</v>
          </cell>
          <cell r="AS131">
            <v>0</v>
          </cell>
          <cell r="AT131">
            <v>0</v>
          </cell>
          <cell r="AU131">
            <v>0</v>
          </cell>
        </row>
        <row r="132">
          <cell r="AD132">
            <v>22.25</v>
          </cell>
          <cell r="AE132">
            <v>25.5</v>
          </cell>
          <cell r="AF132">
            <v>27.857775809672734</v>
          </cell>
          <cell r="AG132">
            <v>30.433555806352448</v>
          </cell>
          <cell r="AH132">
            <v>33.247497048805116</v>
          </cell>
          <cell r="AI132">
            <v>36.321620353661523</v>
          </cell>
          <cell r="AJ132">
            <v>1.35</v>
          </cell>
          <cell r="AK132">
            <v>2</v>
          </cell>
          <cell r="AL132">
            <v>2</v>
          </cell>
          <cell r="AM132">
            <v>2</v>
          </cell>
          <cell r="AN132">
            <v>2</v>
          </cell>
          <cell r="AO132">
            <v>2</v>
          </cell>
          <cell r="AP132">
            <v>0.4</v>
          </cell>
          <cell r="AQ132">
            <v>0.5</v>
          </cell>
          <cell r="AR132">
            <v>0.5</v>
          </cell>
          <cell r="AS132">
            <v>0.5</v>
          </cell>
          <cell r="AT132">
            <v>0.5</v>
          </cell>
          <cell r="AU132">
            <v>0.5</v>
          </cell>
        </row>
        <row r="133">
          <cell r="AD133">
            <v>18.25</v>
          </cell>
          <cell r="AE133">
            <v>19.5</v>
          </cell>
          <cell r="AF133">
            <v>20</v>
          </cell>
          <cell r="AG133">
            <v>20.5</v>
          </cell>
          <cell r="AH133">
            <v>21.113291666666665</v>
          </cell>
          <cell r="AI133">
            <v>21.744930975694441</v>
          </cell>
          <cell r="AJ133">
            <v>1.35</v>
          </cell>
          <cell r="AK133">
            <v>2</v>
          </cell>
          <cell r="AL133">
            <v>2</v>
          </cell>
          <cell r="AM133">
            <v>2</v>
          </cell>
          <cell r="AN133">
            <v>2</v>
          </cell>
          <cell r="AO133">
            <v>2</v>
          </cell>
          <cell r="AP133">
            <v>0.4</v>
          </cell>
          <cell r="AQ133">
            <v>0.5</v>
          </cell>
          <cell r="AR133">
            <v>0.5</v>
          </cell>
          <cell r="AS133">
            <v>0.5</v>
          </cell>
          <cell r="AT133">
            <v>0.5</v>
          </cell>
          <cell r="AU133">
            <v>0.5</v>
          </cell>
        </row>
        <row r="134">
          <cell r="AD134">
            <v>25.25</v>
          </cell>
          <cell r="AE134">
            <v>27.584660360558296</v>
          </cell>
          <cell r="AF134">
            <v>30.135187612172519</v>
          </cell>
          <cell r="AG134">
            <v>32.921541195385451</v>
          </cell>
          <cell r="AH134">
            <v>35.965526036468752</v>
          </cell>
          <cell r="AI134">
            <v>39.29096318434879</v>
          </cell>
          <cell r="AJ134">
            <v>1.35</v>
          </cell>
          <cell r="AK134">
            <v>2</v>
          </cell>
          <cell r="AL134">
            <v>2</v>
          </cell>
          <cell r="AM134">
            <v>2</v>
          </cell>
          <cell r="AN134">
            <v>2</v>
          </cell>
          <cell r="AO134">
            <v>2</v>
          </cell>
          <cell r="AP134">
            <v>0.4</v>
          </cell>
          <cell r="AQ134">
            <v>0.5</v>
          </cell>
          <cell r="AR134">
            <v>0.5</v>
          </cell>
          <cell r="AS134">
            <v>0.5</v>
          </cell>
          <cell r="AT134">
            <v>0.5</v>
          </cell>
          <cell r="AU134">
            <v>0.5</v>
          </cell>
        </row>
        <row r="135">
          <cell r="AD135">
            <v>25.25</v>
          </cell>
          <cell r="AE135">
            <v>28.5</v>
          </cell>
          <cell r="AF135">
            <v>31.135161199045999</v>
          </cell>
          <cell r="AG135">
            <v>34.013974136511564</v>
          </cell>
          <cell r="AH135">
            <v>37.158967289841016</v>
          </cell>
          <cell r="AI135">
            <v>40.594752159974647</v>
          </cell>
          <cell r="AJ135">
            <v>1.35</v>
          </cell>
          <cell r="AK135">
            <v>2</v>
          </cell>
          <cell r="AL135">
            <v>2</v>
          </cell>
          <cell r="AM135">
            <v>2</v>
          </cell>
          <cell r="AN135">
            <v>2</v>
          </cell>
          <cell r="AO135">
            <v>2</v>
          </cell>
          <cell r="AP135">
            <v>0.4</v>
          </cell>
          <cell r="AQ135">
            <v>0.5</v>
          </cell>
          <cell r="AR135">
            <v>0.5</v>
          </cell>
          <cell r="AS135">
            <v>0.5</v>
          </cell>
          <cell r="AT135">
            <v>0.5</v>
          </cell>
          <cell r="AU135">
            <v>0.5</v>
          </cell>
        </row>
        <row r="136">
          <cell r="AD136">
            <v>32.25</v>
          </cell>
          <cell r="AE136">
            <v>32</v>
          </cell>
          <cell r="AF136">
            <v>33.943306888888884</v>
          </cell>
          <cell r="AG136">
            <v>36.004627579790359</v>
          </cell>
          <cell r="AH136">
            <v>38.191128855030527</v>
          </cell>
          <cell r="AI136">
            <v>40.510412723731271</v>
          </cell>
          <cell r="AJ136">
            <v>1.35</v>
          </cell>
          <cell r="AK136">
            <v>2</v>
          </cell>
          <cell r="AL136">
            <v>2</v>
          </cell>
          <cell r="AM136">
            <v>2</v>
          </cell>
          <cell r="AN136">
            <v>2</v>
          </cell>
          <cell r="AO136">
            <v>2</v>
          </cell>
          <cell r="AP136">
            <v>0.4</v>
          </cell>
          <cell r="AQ136">
            <v>0.5</v>
          </cell>
          <cell r="AR136">
            <v>0.5</v>
          </cell>
          <cell r="AS136">
            <v>0.5</v>
          </cell>
          <cell r="AT136">
            <v>0.5</v>
          </cell>
          <cell r="AU136">
            <v>0.5</v>
          </cell>
        </row>
        <row r="137">
          <cell r="AD137">
            <v>29.25</v>
          </cell>
          <cell r="AE137">
            <v>31.954507546389316</v>
          </cell>
          <cell r="AF137">
            <v>34.909078719051337</v>
          </cell>
          <cell r="AG137">
            <v>38.136834850099987</v>
          </cell>
          <cell r="AH137">
            <v>41.663035111552922</v>
          </cell>
          <cell r="AI137">
            <v>45.515274183849598</v>
          </cell>
          <cell r="AJ137">
            <v>1.35</v>
          </cell>
          <cell r="AK137">
            <v>2</v>
          </cell>
          <cell r="AL137">
            <v>2</v>
          </cell>
          <cell r="AM137">
            <v>2</v>
          </cell>
          <cell r="AN137">
            <v>2</v>
          </cell>
          <cell r="AO137">
            <v>2</v>
          </cell>
          <cell r="AP137">
            <v>0.4</v>
          </cell>
          <cell r="AQ137">
            <v>0.5</v>
          </cell>
          <cell r="AR137">
            <v>0.5</v>
          </cell>
          <cell r="AS137">
            <v>0.5</v>
          </cell>
          <cell r="AT137">
            <v>0.5</v>
          </cell>
          <cell r="AU137">
            <v>0.5</v>
          </cell>
        </row>
        <row r="138">
          <cell r="AD138">
            <v>35.5</v>
          </cell>
          <cell r="AE138">
            <v>38.782393774250281</v>
          </cell>
          <cell r="AF138">
            <v>42.36828357354949</v>
          </cell>
          <cell r="AG138">
            <v>46.285731185591438</v>
          </cell>
          <cell r="AH138">
            <v>50.565393041371927</v>
          </cell>
          <cell r="AI138">
            <v>55.240760120569604</v>
          </cell>
          <cell r="AJ138">
            <v>2</v>
          </cell>
          <cell r="AK138">
            <v>2</v>
          </cell>
          <cell r="AL138">
            <v>2</v>
          </cell>
          <cell r="AM138">
            <v>2</v>
          </cell>
          <cell r="AN138">
            <v>2</v>
          </cell>
          <cell r="AO138">
            <v>2</v>
          </cell>
          <cell r="AP138">
            <v>0.5</v>
          </cell>
          <cell r="AQ138">
            <v>0.5</v>
          </cell>
          <cell r="AR138">
            <v>0.5</v>
          </cell>
          <cell r="AS138">
            <v>0.5</v>
          </cell>
          <cell r="AT138">
            <v>0.5</v>
          </cell>
          <cell r="AU138">
            <v>0.5</v>
          </cell>
        </row>
        <row r="139">
          <cell r="AD139">
            <v>28.25</v>
          </cell>
          <cell r="AE139">
            <v>30.862045749931561</v>
          </cell>
          <cell r="AF139">
            <v>33.715605942331635</v>
          </cell>
          <cell r="AG139">
            <v>36.833011436421351</v>
          </cell>
          <cell r="AH139">
            <v>40.238657842781876</v>
          </cell>
          <cell r="AI139">
            <v>43.959196433974391</v>
          </cell>
          <cell r="AJ139">
            <v>1.35</v>
          </cell>
          <cell r="AK139">
            <v>2</v>
          </cell>
          <cell r="AL139">
            <v>2</v>
          </cell>
          <cell r="AM139">
            <v>2</v>
          </cell>
          <cell r="AN139">
            <v>2</v>
          </cell>
          <cell r="AO139">
            <v>2</v>
          </cell>
          <cell r="AP139">
            <v>0.4</v>
          </cell>
          <cell r="AQ139">
            <v>0.5</v>
          </cell>
          <cell r="AR139">
            <v>0.5</v>
          </cell>
          <cell r="AS139">
            <v>0.5</v>
          </cell>
          <cell r="AT139">
            <v>0.5</v>
          </cell>
          <cell r="AU139">
            <v>0.5</v>
          </cell>
        </row>
        <row r="140">
          <cell r="AD140">
            <v>38.25</v>
          </cell>
          <cell r="AE140">
            <v>41.786663714509103</v>
          </cell>
          <cell r="AF140">
            <v>45.650333709528674</v>
          </cell>
          <cell r="AG140">
            <v>49.871245573207673</v>
          </cell>
          <cell r="AH140">
            <v>54.48243053049228</v>
          </cell>
          <cell r="AI140">
            <v>59.519973932726394</v>
          </cell>
          <cell r="AJ140">
            <v>1.35</v>
          </cell>
          <cell r="AK140">
            <v>2</v>
          </cell>
          <cell r="AL140">
            <v>2</v>
          </cell>
          <cell r="AM140">
            <v>2</v>
          </cell>
          <cell r="AN140">
            <v>2</v>
          </cell>
          <cell r="AO140">
            <v>2</v>
          </cell>
          <cell r="AP140">
            <v>0.4</v>
          </cell>
          <cell r="AQ140">
            <v>0.5</v>
          </cell>
          <cell r="AR140">
            <v>0.5</v>
          </cell>
          <cell r="AS140">
            <v>0.5</v>
          </cell>
          <cell r="AT140">
            <v>0.5</v>
          </cell>
          <cell r="AU140">
            <v>0.5</v>
          </cell>
        </row>
        <row r="141">
          <cell r="AD141">
            <v>18.25</v>
          </cell>
          <cell r="AE141">
            <v>20.5</v>
          </cell>
          <cell r="AF141">
            <v>22.395466827383963</v>
          </cell>
          <cell r="AG141">
            <v>24.466191922753929</v>
          </cell>
          <cell r="AH141">
            <v>26.728379980411955</v>
          </cell>
          <cell r="AI141">
            <v>29.199734009806321</v>
          </cell>
          <cell r="AJ141">
            <v>1.35</v>
          </cell>
          <cell r="AK141">
            <v>2</v>
          </cell>
          <cell r="AL141">
            <v>2</v>
          </cell>
          <cell r="AM141">
            <v>2</v>
          </cell>
          <cell r="AN141">
            <v>2</v>
          </cell>
          <cell r="AO141">
            <v>2</v>
          </cell>
          <cell r="AP141">
            <v>0.4</v>
          </cell>
          <cell r="AQ141">
            <v>0.5</v>
          </cell>
          <cell r="AR141">
            <v>0.5</v>
          </cell>
          <cell r="AS141">
            <v>0.5</v>
          </cell>
          <cell r="AT141">
            <v>0.5</v>
          </cell>
          <cell r="AU141">
            <v>0.5</v>
          </cell>
        </row>
        <row r="142">
          <cell r="AD142">
            <v>22.25</v>
          </cell>
          <cell r="AE142">
            <v>21.5</v>
          </cell>
          <cell r="AF142">
            <v>23.487928623841718</v>
          </cell>
          <cell r="AG142">
            <v>25.659664699473634</v>
          </cell>
          <cell r="AH142">
            <v>28.03220339409059</v>
          </cell>
          <cell r="AI142">
            <v>30.624111278577363</v>
          </cell>
          <cell r="AJ142">
            <v>1.35</v>
          </cell>
          <cell r="AK142">
            <v>2</v>
          </cell>
          <cell r="AL142">
            <v>2</v>
          </cell>
          <cell r="AM142">
            <v>2</v>
          </cell>
          <cell r="AN142">
            <v>2</v>
          </cell>
          <cell r="AO142">
            <v>2</v>
          </cell>
          <cell r="AP142">
            <v>0.4</v>
          </cell>
          <cell r="AQ142">
            <v>0.5</v>
          </cell>
          <cell r="AR142">
            <v>0.5</v>
          </cell>
          <cell r="AS142">
            <v>0.5</v>
          </cell>
          <cell r="AT142">
            <v>0.5</v>
          </cell>
          <cell r="AU142">
            <v>0.5</v>
          </cell>
        </row>
        <row r="143">
          <cell r="AD143">
            <v>30.25</v>
          </cell>
          <cell r="AE143">
            <v>33.046969342847071</v>
          </cell>
          <cell r="AF143">
            <v>36.102551495771046</v>
          </cell>
          <cell r="AG143">
            <v>39.440658263778623</v>
          </cell>
          <cell r="AH143">
            <v>43.087412380323968</v>
          </cell>
          <cell r="AI143">
            <v>47.071351933724806</v>
          </cell>
          <cell r="AJ143">
            <v>1.35</v>
          </cell>
          <cell r="AK143">
            <v>2</v>
          </cell>
          <cell r="AL143">
            <v>2</v>
          </cell>
          <cell r="AM143">
            <v>2</v>
          </cell>
          <cell r="AN143">
            <v>2</v>
          </cell>
          <cell r="AO143">
            <v>2</v>
          </cell>
          <cell r="AP143">
            <v>0.4</v>
          </cell>
          <cell r="AQ143">
            <v>0.5</v>
          </cell>
          <cell r="AR143">
            <v>0.5</v>
          </cell>
          <cell r="AS143">
            <v>0.5</v>
          </cell>
          <cell r="AT143">
            <v>0.5</v>
          </cell>
          <cell r="AU143">
            <v>0.5</v>
          </cell>
        </row>
        <row r="144">
          <cell r="AD144">
            <v>29.2</v>
          </cell>
          <cell r="AE144">
            <v>30.2</v>
          </cell>
          <cell r="AF144">
            <v>31.2</v>
          </cell>
          <cell r="AG144">
            <v>32.133399999999995</v>
          </cell>
          <cell r="AH144">
            <v>33.094724216666656</v>
          </cell>
          <cell r="AI144">
            <v>34.084808049481929</v>
          </cell>
          <cell r="AJ144">
            <v>2</v>
          </cell>
          <cell r="AK144">
            <v>2</v>
          </cell>
          <cell r="AL144">
            <v>2</v>
          </cell>
          <cell r="AM144">
            <v>2</v>
          </cell>
          <cell r="AN144">
            <v>2</v>
          </cell>
          <cell r="AO144">
            <v>2</v>
          </cell>
          <cell r="AP144">
            <v>0.5</v>
          </cell>
          <cell r="AQ144">
            <v>0.5</v>
          </cell>
          <cell r="AR144">
            <v>0.5</v>
          </cell>
          <cell r="AS144">
            <v>0.5</v>
          </cell>
          <cell r="AT144">
            <v>0.5</v>
          </cell>
          <cell r="AU144">
            <v>0.5</v>
          </cell>
        </row>
        <row r="145">
          <cell r="AD145">
            <v>14.25</v>
          </cell>
          <cell r="AE145">
            <v>14.75</v>
          </cell>
          <cell r="AF145">
            <v>15.25</v>
          </cell>
          <cell r="AG145">
            <v>15.706229166666665</v>
          </cell>
          <cell r="AH145">
            <v>16.176107189236109</v>
          </cell>
          <cell r="AI145">
            <v>16.660042395980756</v>
          </cell>
          <cell r="AJ145">
            <v>1.35</v>
          </cell>
          <cell r="AK145">
            <v>1.35</v>
          </cell>
          <cell r="AL145">
            <v>1.35</v>
          </cell>
          <cell r="AM145">
            <v>2</v>
          </cell>
          <cell r="AN145">
            <v>2</v>
          </cell>
          <cell r="AO145">
            <v>2</v>
          </cell>
          <cell r="AP145">
            <v>0.4</v>
          </cell>
          <cell r="AQ145">
            <v>0.4</v>
          </cell>
          <cell r="AR145">
            <v>0.4</v>
          </cell>
          <cell r="AS145">
            <v>0.5</v>
          </cell>
          <cell r="AT145">
            <v>0.5</v>
          </cell>
          <cell r="AU145">
            <v>0.5</v>
          </cell>
        </row>
        <row r="146">
          <cell r="AD146">
            <v>7.75</v>
          </cell>
          <cell r="AE146">
            <v>8.4665789225475958</v>
          </cell>
          <cell r="AF146">
            <v>9.2494140195777046</v>
          </cell>
          <cell r="AG146">
            <v>10.104631456009397</v>
          </cell>
          <cell r="AH146">
            <v>11.038923832975559</v>
          </cell>
          <cell r="AI146">
            <v>12.059602561532799</v>
          </cell>
          <cell r="AJ146">
            <v>1.35</v>
          </cell>
          <cell r="AK146">
            <v>2</v>
          </cell>
          <cell r="AL146">
            <v>2</v>
          </cell>
          <cell r="AM146">
            <v>2</v>
          </cell>
          <cell r="AN146">
            <v>2</v>
          </cell>
          <cell r="AO146">
            <v>2</v>
          </cell>
          <cell r="AP146">
            <v>0.4</v>
          </cell>
          <cell r="AQ146">
            <v>0.5</v>
          </cell>
          <cell r="AR146">
            <v>0.5</v>
          </cell>
          <cell r="AS146">
            <v>0.5</v>
          </cell>
          <cell r="AT146">
            <v>0.5</v>
          </cell>
          <cell r="AU146">
            <v>0.5</v>
          </cell>
        </row>
        <row r="147">
          <cell r="AD147">
            <v>15.25</v>
          </cell>
          <cell r="AE147">
            <v>16.660042395980753</v>
          </cell>
          <cell r="AF147">
            <v>18.200459844975484</v>
          </cell>
          <cell r="AG147">
            <v>19.883307058599136</v>
          </cell>
          <cell r="AH147">
            <v>21.721753348758359</v>
          </cell>
          <cell r="AI147">
            <v>23.730185685596798</v>
          </cell>
          <cell r="AJ147">
            <v>1.35</v>
          </cell>
          <cell r="AK147">
            <v>2</v>
          </cell>
          <cell r="AL147">
            <v>2</v>
          </cell>
          <cell r="AM147">
            <v>2</v>
          </cell>
          <cell r="AN147">
            <v>2</v>
          </cell>
          <cell r="AO147">
            <v>2</v>
          </cell>
          <cell r="AP147">
            <v>0.4</v>
          </cell>
          <cell r="AQ147">
            <v>0.5</v>
          </cell>
          <cell r="AR147">
            <v>0.5</v>
          </cell>
          <cell r="AS147">
            <v>0.5</v>
          </cell>
          <cell r="AT147">
            <v>0.5</v>
          </cell>
          <cell r="AU147">
            <v>0.5</v>
          </cell>
        </row>
        <row r="148">
          <cell r="AD148">
            <v>13.5</v>
          </cell>
          <cell r="AE148">
            <v>14.748234252179683</v>
          </cell>
          <cell r="AF148">
            <v>16.111882485716002</v>
          </cell>
          <cell r="AG148">
            <v>17.601616084661533</v>
          </cell>
          <cell r="AH148">
            <v>19.229093128409041</v>
          </cell>
          <cell r="AI148">
            <v>21.007049623315201</v>
          </cell>
          <cell r="AJ148">
            <v>2</v>
          </cell>
          <cell r="AK148">
            <v>2</v>
          </cell>
          <cell r="AL148">
            <v>2</v>
          </cell>
          <cell r="AM148">
            <v>2</v>
          </cell>
          <cell r="AN148">
            <v>2</v>
          </cell>
          <cell r="AO148">
            <v>2</v>
          </cell>
          <cell r="AP148">
            <v>0.5</v>
          </cell>
          <cell r="AQ148">
            <v>0.5</v>
          </cell>
          <cell r="AR148">
            <v>0.5</v>
          </cell>
          <cell r="AS148">
            <v>0.5</v>
          </cell>
          <cell r="AT148">
            <v>0.5</v>
          </cell>
          <cell r="AU148">
            <v>0.5</v>
          </cell>
        </row>
        <row r="149">
          <cell r="AD149">
            <v>19.25</v>
          </cell>
          <cell r="AE149">
            <v>21.029889581811769</v>
          </cell>
          <cell r="AF149">
            <v>22.974350951854298</v>
          </cell>
          <cell r="AG149">
            <v>25.098600713313665</v>
          </cell>
          <cell r="AH149">
            <v>27.419262423842522</v>
          </cell>
          <cell r="AI149">
            <v>29.954496685097599</v>
          </cell>
          <cell r="AJ149">
            <v>1.35</v>
          </cell>
          <cell r="AK149">
            <v>2</v>
          </cell>
          <cell r="AL149">
            <v>2</v>
          </cell>
          <cell r="AM149">
            <v>2</v>
          </cell>
          <cell r="AN149">
            <v>2</v>
          </cell>
          <cell r="AO149">
            <v>2</v>
          </cell>
          <cell r="AP149">
            <v>0.4</v>
          </cell>
          <cell r="AQ149">
            <v>0.5</v>
          </cell>
          <cell r="AR149">
            <v>0.5</v>
          </cell>
          <cell r="AS149">
            <v>0.5</v>
          </cell>
          <cell r="AT149">
            <v>0.5</v>
          </cell>
          <cell r="AU149">
            <v>0.5</v>
          </cell>
        </row>
        <row r="150">
          <cell r="AD150">
            <v>15.250000000000002</v>
          </cell>
          <cell r="AE150">
            <v>14.5</v>
          </cell>
          <cell r="AF150">
            <v>15.380560934027775</v>
          </cell>
          <cell r="AG150">
            <v>16.314596872092508</v>
          </cell>
          <cell r="AH150">
            <v>17.305355262435707</v>
          </cell>
          <cell r="AI150">
            <v>18.356280765440733</v>
          </cell>
          <cell r="AJ150">
            <v>1.35</v>
          </cell>
          <cell r="AK150">
            <v>2</v>
          </cell>
          <cell r="AL150">
            <v>2</v>
          </cell>
          <cell r="AM150">
            <v>2</v>
          </cell>
          <cell r="AN150">
            <v>2</v>
          </cell>
          <cell r="AO150">
            <v>2</v>
          </cell>
          <cell r="AP150">
            <v>0.4</v>
          </cell>
          <cell r="AQ150">
            <v>0.5</v>
          </cell>
          <cell r="AR150">
            <v>0.5</v>
          </cell>
          <cell r="AS150">
            <v>0.5</v>
          </cell>
          <cell r="AT150">
            <v>0.5</v>
          </cell>
          <cell r="AU150">
            <v>0.5</v>
          </cell>
        </row>
        <row r="151">
          <cell r="AD151">
            <v>17.5</v>
          </cell>
          <cell r="AE151">
            <v>19.118081438010702</v>
          </cell>
          <cell r="AF151">
            <v>20.88577359259482</v>
          </cell>
          <cell r="AG151">
            <v>22.816909739376062</v>
          </cell>
          <cell r="AH151">
            <v>24.926602203493204</v>
          </cell>
          <cell r="AI151">
            <v>27.231360622816002</v>
          </cell>
          <cell r="AJ151">
            <v>2</v>
          </cell>
          <cell r="AK151">
            <v>2</v>
          </cell>
          <cell r="AL151">
            <v>2</v>
          </cell>
          <cell r="AM151">
            <v>2</v>
          </cell>
          <cell r="AN151">
            <v>2</v>
          </cell>
          <cell r="AO151">
            <v>2</v>
          </cell>
          <cell r="AP151">
            <v>0.5</v>
          </cell>
          <cell r="AQ151">
            <v>0.5</v>
          </cell>
          <cell r="AR151">
            <v>0.5</v>
          </cell>
          <cell r="AS151">
            <v>0.5</v>
          </cell>
          <cell r="AT151">
            <v>0.5</v>
          </cell>
          <cell r="AU151">
            <v>0.5</v>
          </cell>
        </row>
        <row r="152">
          <cell r="AD152">
            <v>20.25</v>
          </cell>
          <cell r="AE152">
            <v>22.122351378269524</v>
          </cell>
          <cell r="AF152">
            <v>24.167823728574003</v>
          </cell>
          <cell r="AG152">
            <v>26.402424126992297</v>
          </cell>
          <cell r="AH152">
            <v>28.843639692613561</v>
          </cell>
          <cell r="AI152">
            <v>31.510574434972799</v>
          </cell>
          <cell r="AJ152">
            <v>1.35</v>
          </cell>
          <cell r="AK152">
            <v>2</v>
          </cell>
          <cell r="AL152">
            <v>2</v>
          </cell>
          <cell r="AM152">
            <v>2</v>
          </cell>
          <cell r="AN152">
            <v>2</v>
          </cell>
          <cell r="AO152">
            <v>2</v>
          </cell>
          <cell r="AP152">
            <v>0.4</v>
          </cell>
          <cell r="AQ152">
            <v>0.5</v>
          </cell>
          <cell r="AR152">
            <v>0.5</v>
          </cell>
          <cell r="AS152">
            <v>0.5</v>
          </cell>
          <cell r="AT152">
            <v>0.5</v>
          </cell>
          <cell r="AU152">
            <v>0.5</v>
          </cell>
        </row>
        <row r="153">
          <cell r="AD153">
            <v>18.25</v>
          </cell>
          <cell r="AE153">
            <v>19.937427785354018</v>
          </cell>
          <cell r="AF153">
            <v>21.780878175134596</v>
          </cell>
          <cell r="AG153">
            <v>23.794777299635033</v>
          </cell>
          <cell r="AH153">
            <v>25.994885155071479</v>
          </cell>
          <cell r="AI153">
            <v>28.398418935222399</v>
          </cell>
          <cell r="AJ153">
            <v>1.35</v>
          </cell>
          <cell r="AK153">
            <v>2</v>
          </cell>
          <cell r="AL153">
            <v>2</v>
          </cell>
          <cell r="AM153">
            <v>2</v>
          </cell>
          <cell r="AN153">
            <v>2</v>
          </cell>
          <cell r="AO153">
            <v>2</v>
          </cell>
          <cell r="AP153">
            <v>0.4</v>
          </cell>
          <cell r="AQ153">
            <v>0.5</v>
          </cell>
          <cell r="AR153">
            <v>0.5</v>
          </cell>
          <cell r="AS153">
            <v>0.5</v>
          </cell>
          <cell r="AT153">
            <v>0.5</v>
          </cell>
          <cell r="AU153">
            <v>0.5</v>
          </cell>
        </row>
        <row r="154">
          <cell r="AD154">
            <v>20.25</v>
          </cell>
          <cell r="AE154">
            <v>22.122351378269524</v>
          </cell>
          <cell r="AF154">
            <v>24.167823728574003</v>
          </cell>
          <cell r="AG154">
            <v>26.402424126992297</v>
          </cell>
          <cell r="AH154">
            <v>28.843639692613561</v>
          </cell>
          <cell r="AI154">
            <v>31.510574434972799</v>
          </cell>
          <cell r="AJ154">
            <v>1.35</v>
          </cell>
          <cell r="AK154">
            <v>2</v>
          </cell>
          <cell r="AL154">
            <v>2</v>
          </cell>
          <cell r="AM154">
            <v>2</v>
          </cell>
          <cell r="AN154">
            <v>2</v>
          </cell>
          <cell r="AO154">
            <v>2</v>
          </cell>
          <cell r="AP154">
            <v>0.4</v>
          </cell>
          <cell r="AQ154">
            <v>0.5</v>
          </cell>
          <cell r="AR154">
            <v>0.5</v>
          </cell>
          <cell r="AS154">
            <v>0.5</v>
          </cell>
          <cell r="AT154">
            <v>0.5</v>
          </cell>
          <cell r="AU154">
            <v>0.5</v>
          </cell>
        </row>
        <row r="155">
          <cell r="AD155">
            <v>16.25</v>
          </cell>
          <cell r="AE155">
            <v>17.752504192438508</v>
          </cell>
          <cell r="AF155">
            <v>19.393932621695189</v>
          </cell>
          <cell r="AG155">
            <v>21.187130472277772</v>
          </cell>
          <cell r="AH155">
            <v>23.146130617529405</v>
          </cell>
          <cell r="AI155">
            <v>25.286263435472005</v>
          </cell>
          <cell r="AJ155">
            <v>1.35</v>
          </cell>
          <cell r="AK155">
            <v>2</v>
          </cell>
          <cell r="AL155">
            <v>2</v>
          </cell>
          <cell r="AM155">
            <v>2</v>
          </cell>
          <cell r="AN155">
            <v>2</v>
          </cell>
          <cell r="AO155">
            <v>2</v>
          </cell>
          <cell r="AP155">
            <v>0.4</v>
          </cell>
          <cell r="AQ155">
            <v>0.5</v>
          </cell>
          <cell r="AR155">
            <v>0.5</v>
          </cell>
          <cell r="AS155">
            <v>0.5</v>
          </cell>
          <cell r="AT155">
            <v>0.5</v>
          </cell>
          <cell r="AU155">
            <v>0.5</v>
          </cell>
        </row>
        <row r="156">
          <cell r="AD156">
            <v>13.25</v>
          </cell>
          <cell r="AE156">
            <v>13.75</v>
          </cell>
          <cell r="AF156">
            <v>14.161354166666666</v>
          </cell>
          <cell r="AG156">
            <v>14.585014678819443</v>
          </cell>
          <cell r="AH156">
            <v>15.021349701294124</v>
          </cell>
          <cell r="AI156">
            <v>15.470738413191173</v>
          </cell>
          <cell r="AJ156">
            <v>1.35</v>
          </cell>
          <cell r="AK156">
            <v>1.35</v>
          </cell>
          <cell r="AL156">
            <v>2</v>
          </cell>
          <cell r="AM156">
            <v>2</v>
          </cell>
          <cell r="AN156">
            <v>2</v>
          </cell>
          <cell r="AO156">
            <v>2</v>
          </cell>
          <cell r="AP156">
            <v>0.4</v>
          </cell>
          <cell r="AQ156">
            <v>0.4</v>
          </cell>
          <cell r="AR156">
            <v>0.5</v>
          </cell>
          <cell r="AS156">
            <v>0.5</v>
          </cell>
          <cell r="AT156">
            <v>0.5</v>
          </cell>
          <cell r="AU156">
            <v>0.5</v>
          </cell>
        </row>
        <row r="157">
          <cell r="AD157">
            <v>8.25</v>
          </cell>
          <cell r="AE157">
            <v>9.25</v>
          </cell>
          <cell r="AF157">
            <v>10.25</v>
          </cell>
          <cell r="AG157">
            <v>10.556645833333333</v>
          </cell>
          <cell r="AH157">
            <v>10.87246548784722</v>
          </cell>
          <cell r="AI157">
            <v>11.197733413691981</v>
          </cell>
          <cell r="AJ157">
            <v>1.35</v>
          </cell>
          <cell r="AK157">
            <v>1.35</v>
          </cell>
          <cell r="AL157">
            <v>1.35</v>
          </cell>
          <cell r="AM157">
            <v>2</v>
          </cell>
          <cell r="AN157">
            <v>2</v>
          </cell>
          <cell r="AO157">
            <v>2</v>
          </cell>
          <cell r="AP157">
            <v>0.4</v>
          </cell>
          <cell r="AQ157">
            <v>0.4</v>
          </cell>
          <cell r="AR157">
            <v>0.4</v>
          </cell>
          <cell r="AS157">
            <v>0.5</v>
          </cell>
          <cell r="AT157">
            <v>0.5</v>
          </cell>
          <cell r="AU157">
            <v>0.5</v>
          </cell>
        </row>
        <row r="158">
          <cell r="AD158">
            <v>7.95</v>
          </cell>
          <cell r="AE158">
            <v>8.6850712818391465</v>
          </cell>
          <cell r="AF158">
            <v>9.4881085749216449</v>
          </cell>
          <cell r="AG158">
            <v>10.365396138745124</v>
          </cell>
          <cell r="AH158">
            <v>11.323799286729768</v>
          </cell>
          <cell r="AI158">
            <v>12.370818111507839</v>
          </cell>
          <cell r="AJ158">
            <v>1.35</v>
          </cell>
          <cell r="AK158">
            <v>2</v>
          </cell>
          <cell r="AL158">
            <v>2</v>
          </cell>
          <cell r="AM158">
            <v>2</v>
          </cell>
          <cell r="AN158">
            <v>2</v>
          </cell>
          <cell r="AO158">
            <v>2</v>
          </cell>
          <cell r="AP158">
            <v>0.4</v>
          </cell>
          <cell r="AQ158">
            <v>0.5</v>
          </cell>
          <cell r="AR158">
            <v>0.5</v>
          </cell>
          <cell r="AS158">
            <v>0.5</v>
          </cell>
          <cell r="AT158">
            <v>0.5</v>
          </cell>
          <cell r="AU158">
            <v>0.5</v>
          </cell>
        </row>
        <row r="159">
          <cell r="AD159">
            <v>15.25</v>
          </cell>
          <cell r="AE159">
            <v>16.660042395980753</v>
          </cell>
          <cell r="AF159">
            <v>18.200459844975484</v>
          </cell>
          <cell r="AG159">
            <v>19.883307058599136</v>
          </cell>
          <cell r="AH159">
            <v>21.721753348758359</v>
          </cell>
          <cell r="AI159">
            <v>23.730185685596798</v>
          </cell>
          <cell r="AJ159">
            <v>1.35</v>
          </cell>
          <cell r="AK159">
            <v>2</v>
          </cell>
          <cell r="AL159">
            <v>2</v>
          </cell>
          <cell r="AM159">
            <v>2</v>
          </cell>
          <cell r="AN159">
            <v>2</v>
          </cell>
          <cell r="AO159">
            <v>2</v>
          </cell>
          <cell r="AP159">
            <v>0.4</v>
          </cell>
          <cell r="AQ159">
            <v>0.5</v>
          </cell>
          <cell r="AR159">
            <v>0.5</v>
          </cell>
          <cell r="AS159">
            <v>0.5</v>
          </cell>
          <cell r="AT159">
            <v>0.5</v>
          </cell>
          <cell r="AU159">
            <v>0.5</v>
          </cell>
        </row>
        <row r="160">
          <cell r="AD160">
            <v>17.25</v>
          </cell>
          <cell r="AE160">
            <v>15.5</v>
          </cell>
          <cell r="AF160">
            <v>16.441289274305554</v>
          </cell>
          <cell r="AG160">
            <v>17.439741483960958</v>
          </cell>
          <cell r="AH160">
            <v>18.498828039155413</v>
          </cell>
          <cell r="AI160">
            <v>19.622231163057336</v>
          </cell>
          <cell r="AJ160">
            <v>1.35</v>
          </cell>
          <cell r="AK160">
            <v>2</v>
          </cell>
          <cell r="AL160">
            <v>2</v>
          </cell>
          <cell r="AM160">
            <v>2</v>
          </cell>
          <cell r="AN160">
            <v>2</v>
          </cell>
          <cell r="AO160">
            <v>2</v>
          </cell>
          <cell r="AP160">
            <v>0.4</v>
          </cell>
          <cell r="AQ160">
            <v>0.5</v>
          </cell>
          <cell r="AR160">
            <v>0.5</v>
          </cell>
          <cell r="AS160">
            <v>0.5</v>
          </cell>
          <cell r="AT160">
            <v>0.5</v>
          </cell>
          <cell r="AU160">
            <v>0.5</v>
          </cell>
        </row>
        <row r="161">
          <cell r="AD161">
            <v>18.25</v>
          </cell>
          <cell r="AE161">
            <v>18</v>
          </cell>
          <cell r="AF161">
            <v>19</v>
          </cell>
          <cell r="AG161">
            <v>20</v>
          </cell>
          <cell r="AH161">
            <v>20.598333333333333</v>
          </cell>
          <cell r="AI161">
            <v>21.214566805555553</v>
          </cell>
          <cell r="AJ161">
            <v>1.35</v>
          </cell>
          <cell r="AK161">
            <v>2</v>
          </cell>
          <cell r="AL161">
            <v>2</v>
          </cell>
          <cell r="AM161">
            <v>2</v>
          </cell>
          <cell r="AN161">
            <v>2</v>
          </cell>
          <cell r="AO161">
            <v>2</v>
          </cell>
          <cell r="AP161">
            <v>0.4</v>
          </cell>
          <cell r="AQ161">
            <v>0.5</v>
          </cell>
          <cell r="AR161">
            <v>0.5</v>
          </cell>
          <cell r="AS161">
            <v>0.5</v>
          </cell>
          <cell r="AT161">
            <v>0.5</v>
          </cell>
          <cell r="AU161">
            <v>0.5</v>
          </cell>
        </row>
        <row r="162">
          <cell r="AD162">
            <v>16.25</v>
          </cell>
          <cell r="AE162">
            <v>17.5</v>
          </cell>
          <cell r="AF162">
            <v>19.118081438010702</v>
          </cell>
          <cell r="AG162">
            <v>20.88577359259482</v>
          </cell>
          <cell r="AH162">
            <v>22.816909739376062</v>
          </cell>
          <cell r="AI162">
            <v>24.926602203493204</v>
          </cell>
          <cell r="AJ162">
            <v>1.35</v>
          </cell>
          <cell r="AK162">
            <v>2</v>
          </cell>
          <cell r="AL162">
            <v>2</v>
          </cell>
          <cell r="AM162">
            <v>2</v>
          </cell>
          <cell r="AN162">
            <v>2</v>
          </cell>
          <cell r="AO162">
            <v>2</v>
          </cell>
          <cell r="AP162">
            <v>0.4</v>
          </cell>
          <cell r="AQ162">
            <v>0.5</v>
          </cell>
          <cell r="AR162">
            <v>0.5</v>
          </cell>
          <cell r="AS162">
            <v>0.5</v>
          </cell>
          <cell r="AT162">
            <v>0.5</v>
          </cell>
          <cell r="AU162">
            <v>0.5</v>
          </cell>
        </row>
        <row r="163">
          <cell r="AD163">
            <v>17.25</v>
          </cell>
          <cell r="AE163">
            <v>17.75</v>
          </cell>
          <cell r="AF163">
            <v>18.281020833333333</v>
          </cell>
          <cell r="AG163">
            <v>18.827928039930555</v>
          </cell>
          <cell r="AH163">
            <v>19.391196887125144</v>
          </cell>
          <cell r="AI163">
            <v>19.97131686066497</v>
          </cell>
          <cell r="AJ163">
            <v>1.35</v>
          </cell>
          <cell r="AK163">
            <v>1.35</v>
          </cell>
          <cell r="AL163">
            <v>2</v>
          </cell>
          <cell r="AM163">
            <v>2</v>
          </cell>
          <cell r="AN163">
            <v>2</v>
          </cell>
          <cell r="AO163">
            <v>2</v>
          </cell>
          <cell r="AP163">
            <v>0.4</v>
          </cell>
          <cell r="AQ163">
            <v>0.4</v>
          </cell>
          <cell r="AR163">
            <v>0.5</v>
          </cell>
          <cell r="AS163">
            <v>0.5</v>
          </cell>
          <cell r="AT163">
            <v>0.5</v>
          </cell>
          <cell r="AU163">
            <v>0.5</v>
          </cell>
        </row>
        <row r="164">
          <cell r="AD164">
            <v>16.25</v>
          </cell>
          <cell r="AE164">
            <v>17.5</v>
          </cell>
          <cell r="AF164">
            <v>19.118081438010702</v>
          </cell>
          <cell r="AG164">
            <v>20.88577359259482</v>
          </cell>
          <cell r="AH164">
            <v>22.816909739376062</v>
          </cell>
          <cell r="AI164">
            <v>24.926602203493204</v>
          </cell>
          <cell r="AJ164">
            <v>1.35</v>
          </cell>
          <cell r="AK164">
            <v>2</v>
          </cell>
          <cell r="AL164">
            <v>2</v>
          </cell>
          <cell r="AM164">
            <v>2</v>
          </cell>
          <cell r="AN164">
            <v>2</v>
          </cell>
          <cell r="AO164">
            <v>2</v>
          </cell>
          <cell r="AP164">
            <v>0.4</v>
          </cell>
          <cell r="AQ164">
            <v>0.5</v>
          </cell>
          <cell r="AR164">
            <v>0.5</v>
          </cell>
          <cell r="AS164">
            <v>0.5</v>
          </cell>
          <cell r="AT164">
            <v>0.5</v>
          </cell>
          <cell r="AU164">
            <v>0.5</v>
          </cell>
        </row>
        <row r="165">
          <cell r="AD165">
            <v>15.05</v>
          </cell>
          <cell r="AE165">
            <v>15.5</v>
          </cell>
          <cell r="AF165">
            <v>16.441289274305554</v>
          </cell>
          <cell r="AG165">
            <v>17.439741483960958</v>
          </cell>
          <cell r="AH165">
            <v>18.498828039155413</v>
          </cell>
          <cell r="AI165">
            <v>19.622231163057336</v>
          </cell>
          <cell r="AJ165">
            <v>1.35</v>
          </cell>
          <cell r="AK165">
            <v>2</v>
          </cell>
          <cell r="AL165">
            <v>2</v>
          </cell>
          <cell r="AM165">
            <v>2</v>
          </cell>
          <cell r="AN165">
            <v>2</v>
          </cell>
          <cell r="AO165">
            <v>2</v>
          </cell>
          <cell r="AP165">
            <v>0.4</v>
          </cell>
          <cell r="AQ165">
            <v>0.5</v>
          </cell>
          <cell r="AR165">
            <v>0.5</v>
          </cell>
          <cell r="AS165">
            <v>0.5</v>
          </cell>
          <cell r="AT165">
            <v>0.5</v>
          </cell>
          <cell r="AU165">
            <v>0.5</v>
          </cell>
        </row>
        <row r="166">
          <cell r="AD166">
            <v>15.05</v>
          </cell>
          <cell r="AE166">
            <v>15.5</v>
          </cell>
          <cell r="AF166">
            <v>16.441289274305554</v>
          </cell>
          <cell r="AG166">
            <v>17.439741483960958</v>
          </cell>
          <cell r="AH166">
            <v>18.498828039155413</v>
          </cell>
          <cell r="AI166">
            <v>19.622231163057336</v>
          </cell>
          <cell r="AJ166">
            <v>1.35</v>
          </cell>
          <cell r="AK166">
            <v>2</v>
          </cell>
          <cell r="AL166">
            <v>2</v>
          </cell>
          <cell r="AM166">
            <v>2</v>
          </cell>
          <cell r="AN166">
            <v>2</v>
          </cell>
          <cell r="AO166">
            <v>2</v>
          </cell>
          <cell r="AP166">
            <v>0.4</v>
          </cell>
          <cell r="AQ166">
            <v>0.5</v>
          </cell>
          <cell r="AR166">
            <v>0.5</v>
          </cell>
          <cell r="AS166">
            <v>0.5</v>
          </cell>
          <cell r="AT166">
            <v>0.5</v>
          </cell>
          <cell r="AU166">
            <v>0.5</v>
          </cell>
        </row>
        <row r="167">
          <cell r="AD167">
            <v>21.25</v>
          </cell>
          <cell r="AE167">
            <v>23.214813174727279</v>
          </cell>
          <cell r="AF167">
            <v>25.361296505293705</v>
          </cell>
          <cell r="AG167">
            <v>27.706247540670926</v>
          </cell>
          <cell r="AH167">
            <v>30.268016961384596</v>
          </cell>
          <cell r="AI167">
            <v>33.066652184847996</v>
          </cell>
          <cell r="AJ167">
            <v>1.35</v>
          </cell>
          <cell r="AK167">
            <v>2</v>
          </cell>
          <cell r="AL167">
            <v>2</v>
          </cell>
          <cell r="AM167">
            <v>2</v>
          </cell>
          <cell r="AN167">
            <v>2</v>
          </cell>
          <cell r="AO167">
            <v>2</v>
          </cell>
          <cell r="AP167">
            <v>0.4</v>
          </cell>
          <cell r="AQ167">
            <v>0.5</v>
          </cell>
          <cell r="AR167">
            <v>0.5</v>
          </cell>
          <cell r="AS167">
            <v>0.5</v>
          </cell>
          <cell r="AT167">
            <v>0.5</v>
          </cell>
          <cell r="AU167">
            <v>0.5</v>
          </cell>
        </row>
        <row r="168">
          <cell r="AD168">
            <v>3.5</v>
          </cell>
          <cell r="AE168">
            <v>3.8236162876021402</v>
          </cell>
          <cell r="AF168">
            <v>4.1771547185189633</v>
          </cell>
          <cell r="AG168">
            <v>4.5633819478752118</v>
          </cell>
          <cell r="AH168">
            <v>4.98532044069864</v>
          </cell>
          <cell r="AI168">
            <v>5.4462721245631993</v>
          </cell>
          <cell r="AJ168">
            <v>0</v>
          </cell>
          <cell r="AK168">
            <v>0</v>
          </cell>
          <cell r="AL168">
            <v>0</v>
          </cell>
          <cell r="AM168">
            <v>0</v>
          </cell>
          <cell r="AN168">
            <v>0</v>
          </cell>
          <cell r="AO168">
            <v>0</v>
          </cell>
          <cell r="AP168">
            <v>0</v>
          </cell>
          <cell r="AQ168">
            <v>0</v>
          </cell>
          <cell r="AR168">
            <v>0</v>
          </cell>
          <cell r="AS168">
            <v>0</v>
          </cell>
          <cell r="AT168">
            <v>0</v>
          </cell>
          <cell r="AU168">
            <v>0</v>
          </cell>
        </row>
        <row r="169">
          <cell r="AD169">
            <v>7.75</v>
          </cell>
          <cell r="AE169">
            <v>8.4665789225475958</v>
          </cell>
          <cell r="AF169">
            <v>9.2494140195777046</v>
          </cell>
          <cell r="AG169">
            <v>10.104631456009397</v>
          </cell>
          <cell r="AH169">
            <v>11.038923832975559</v>
          </cell>
          <cell r="AI169">
            <v>12.059602561532799</v>
          </cell>
          <cell r="AJ169">
            <v>1.35</v>
          </cell>
          <cell r="AK169">
            <v>2</v>
          </cell>
          <cell r="AL169">
            <v>2</v>
          </cell>
          <cell r="AM169">
            <v>2</v>
          </cell>
          <cell r="AN169">
            <v>2</v>
          </cell>
          <cell r="AO169">
            <v>2</v>
          </cell>
          <cell r="AP169">
            <v>0.4</v>
          </cell>
          <cell r="AQ169">
            <v>0.5</v>
          </cell>
          <cell r="AR169">
            <v>0.5</v>
          </cell>
          <cell r="AS169">
            <v>0.5</v>
          </cell>
          <cell r="AT169">
            <v>0.5</v>
          </cell>
          <cell r="AU169">
            <v>0.5</v>
          </cell>
        </row>
        <row r="170">
          <cell r="AD170">
            <v>7.25</v>
          </cell>
          <cell r="AE170">
            <v>7.5</v>
          </cell>
          <cell r="AF170">
            <v>8.1934634734331571</v>
          </cell>
          <cell r="AG170">
            <v>8.9510458253977792</v>
          </cell>
          <cell r="AH170">
            <v>9.7786756025897397</v>
          </cell>
          <cell r="AI170">
            <v>10.682829515782799</v>
          </cell>
          <cell r="AJ170">
            <v>1.35</v>
          </cell>
          <cell r="AK170">
            <v>2</v>
          </cell>
          <cell r="AL170">
            <v>2</v>
          </cell>
          <cell r="AM170">
            <v>2</v>
          </cell>
          <cell r="AN170">
            <v>2</v>
          </cell>
          <cell r="AO170">
            <v>2</v>
          </cell>
          <cell r="AP170">
            <v>0.4</v>
          </cell>
          <cell r="AQ170">
            <v>0.5</v>
          </cell>
          <cell r="AR170">
            <v>0.5</v>
          </cell>
          <cell r="AS170">
            <v>0.5</v>
          </cell>
          <cell r="AT170">
            <v>0.5</v>
          </cell>
          <cell r="AU170">
            <v>0.5</v>
          </cell>
        </row>
        <row r="171">
          <cell r="AD171">
            <v>7.55</v>
          </cell>
          <cell r="AE171">
            <v>10.5</v>
          </cell>
          <cell r="AF171">
            <v>11.5</v>
          </cell>
          <cell r="AG171">
            <v>12.5</v>
          </cell>
          <cell r="AH171">
            <v>12.873958333333333</v>
          </cell>
          <cell r="AI171">
            <v>13.25910425347222</v>
          </cell>
          <cell r="AJ171">
            <v>1.35</v>
          </cell>
          <cell r="AK171">
            <v>2</v>
          </cell>
          <cell r="AL171">
            <v>2</v>
          </cell>
          <cell r="AM171">
            <v>2</v>
          </cell>
          <cell r="AN171">
            <v>2</v>
          </cell>
          <cell r="AO171">
            <v>2</v>
          </cell>
          <cell r="AP171">
            <v>0.4</v>
          </cell>
          <cell r="AQ171">
            <v>0.5</v>
          </cell>
          <cell r="AR171">
            <v>0.5</v>
          </cell>
          <cell r="AS171">
            <v>0.5</v>
          </cell>
          <cell r="AT171">
            <v>0.5</v>
          </cell>
          <cell r="AU171">
            <v>0.5</v>
          </cell>
        </row>
        <row r="172">
          <cell r="AD172">
            <v>11.75</v>
          </cell>
          <cell r="AE172">
            <v>12.836426108378614</v>
          </cell>
          <cell r="AF172">
            <v>14.02330512645652</v>
          </cell>
          <cell r="AG172">
            <v>15.319925110723926</v>
          </cell>
          <cell r="AH172">
            <v>16.736432908059722</v>
          </cell>
          <cell r="AI172">
            <v>18.2839135610336</v>
          </cell>
          <cell r="AJ172">
            <v>1.35</v>
          </cell>
          <cell r="AK172">
            <v>2</v>
          </cell>
          <cell r="AL172">
            <v>2</v>
          </cell>
          <cell r="AM172">
            <v>2</v>
          </cell>
          <cell r="AN172">
            <v>2</v>
          </cell>
          <cell r="AO172">
            <v>2</v>
          </cell>
          <cell r="AP172">
            <v>0.4</v>
          </cell>
          <cell r="AQ172">
            <v>0.5</v>
          </cell>
          <cell r="AR172">
            <v>0.5</v>
          </cell>
          <cell r="AS172">
            <v>0.5</v>
          </cell>
          <cell r="AT172">
            <v>0.5</v>
          </cell>
          <cell r="AU172">
            <v>0.5</v>
          </cell>
        </row>
        <row r="173">
          <cell r="AD173">
            <v>7.75</v>
          </cell>
          <cell r="AE173">
            <v>9.5</v>
          </cell>
          <cell r="AF173">
            <v>10.378387066348665</v>
          </cell>
          <cell r="AG173">
            <v>11.337991378837186</v>
          </cell>
          <cell r="AH173">
            <v>12.386322429947004</v>
          </cell>
          <cell r="AI173">
            <v>13.531584053324881</v>
          </cell>
          <cell r="AJ173">
            <v>1.35</v>
          </cell>
          <cell r="AK173">
            <v>2</v>
          </cell>
          <cell r="AL173">
            <v>2</v>
          </cell>
          <cell r="AM173">
            <v>2</v>
          </cell>
          <cell r="AN173">
            <v>2</v>
          </cell>
          <cell r="AO173">
            <v>2</v>
          </cell>
          <cell r="AP173">
            <v>0.4</v>
          </cell>
          <cell r="AQ173">
            <v>0.5</v>
          </cell>
          <cell r="AR173">
            <v>0.5</v>
          </cell>
          <cell r="AS173">
            <v>0.5</v>
          </cell>
          <cell r="AT173">
            <v>0.5</v>
          </cell>
          <cell r="AU173">
            <v>0.5</v>
          </cell>
        </row>
        <row r="174">
          <cell r="AD174">
            <v>11.25</v>
          </cell>
          <cell r="AE174">
            <v>11.5</v>
          </cell>
          <cell r="AF174">
            <v>12.2</v>
          </cell>
          <cell r="AG174">
            <v>12.7</v>
          </cell>
          <cell r="AH174">
            <v>13.079941666666665</v>
          </cell>
          <cell r="AI174">
            <v>13.471249921527775</v>
          </cell>
          <cell r="AJ174">
            <v>1.35</v>
          </cell>
          <cell r="AK174">
            <v>2</v>
          </cell>
          <cell r="AL174">
            <v>2</v>
          </cell>
          <cell r="AM174">
            <v>2</v>
          </cell>
          <cell r="AN174">
            <v>2</v>
          </cell>
          <cell r="AO174">
            <v>2</v>
          </cell>
          <cell r="AP174">
            <v>0.4</v>
          </cell>
          <cell r="AQ174">
            <v>0.5</v>
          </cell>
          <cell r="AR174">
            <v>0.5</v>
          </cell>
          <cell r="AS174">
            <v>0.5</v>
          </cell>
          <cell r="AT174">
            <v>0.5</v>
          </cell>
          <cell r="AU174">
            <v>0.5</v>
          </cell>
        </row>
        <row r="175">
          <cell r="AD175">
            <v>9.0500000000000007</v>
          </cell>
          <cell r="AE175">
            <v>9.8867792579426776</v>
          </cell>
          <cell r="AF175">
            <v>10.80092862931332</v>
          </cell>
          <cell r="AG175">
            <v>11.799601893791619</v>
          </cell>
          <cell r="AH175">
            <v>12.890614282377912</v>
          </cell>
          <cell r="AI175">
            <v>14.082503636370559</v>
          </cell>
          <cell r="AJ175">
            <v>1.35</v>
          </cell>
          <cell r="AK175">
            <v>2</v>
          </cell>
          <cell r="AL175">
            <v>2</v>
          </cell>
          <cell r="AM175">
            <v>2</v>
          </cell>
          <cell r="AN175">
            <v>2</v>
          </cell>
          <cell r="AO175">
            <v>2</v>
          </cell>
          <cell r="AP175">
            <v>0.4</v>
          </cell>
          <cell r="AQ175">
            <v>0.5</v>
          </cell>
          <cell r="AR175">
            <v>0.5</v>
          </cell>
          <cell r="AS175">
            <v>0.5</v>
          </cell>
          <cell r="AT175">
            <v>0.5</v>
          </cell>
          <cell r="AU175">
            <v>0.5</v>
          </cell>
        </row>
        <row r="176">
          <cell r="AD176">
            <v>11.07</v>
          </cell>
          <cell r="AE176">
            <v>12.093552086787341</v>
          </cell>
          <cell r="AF176">
            <v>13.211743638287121</v>
          </cell>
          <cell r="AG176">
            <v>14.433325189422456</v>
          </cell>
          <cell r="AH176">
            <v>15.767856365295414</v>
          </cell>
          <cell r="AI176">
            <v>17.225780691118462</v>
          </cell>
          <cell r="AJ176">
            <v>1.35</v>
          </cell>
          <cell r="AK176">
            <v>2</v>
          </cell>
          <cell r="AL176">
            <v>2</v>
          </cell>
          <cell r="AM176">
            <v>2</v>
          </cell>
          <cell r="AN176">
            <v>2</v>
          </cell>
          <cell r="AO176">
            <v>2</v>
          </cell>
          <cell r="AP176">
            <v>0.4</v>
          </cell>
          <cell r="AQ176">
            <v>0.5</v>
          </cell>
          <cell r="AR176">
            <v>0.5</v>
          </cell>
          <cell r="AS176">
            <v>0.5</v>
          </cell>
          <cell r="AT176">
            <v>0.5</v>
          </cell>
          <cell r="AU176">
            <v>0.5</v>
          </cell>
        </row>
        <row r="177">
          <cell r="AD177">
            <v>11.25</v>
          </cell>
          <cell r="AE177">
            <v>12.290195210149736</v>
          </cell>
          <cell r="AF177">
            <v>13.426568738096668</v>
          </cell>
          <cell r="AG177">
            <v>14.66801340388461</v>
          </cell>
          <cell r="AH177">
            <v>16.024244273674199</v>
          </cell>
          <cell r="AI177">
            <v>17.505874686096</v>
          </cell>
          <cell r="AJ177">
            <v>1.35</v>
          </cell>
          <cell r="AK177">
            <v>2</v>
          </cell>
          <cell r="AL177">
            <v>2</v>
          </cell>
          <cell r="AM177">
            <v>2</v>
          </cell>
          <cell r="AN177">
            <v>2</v>
          </cell>
          <cell r="AO177">
            <v>2</v>
          </cell>
          <cell r="AP177">
            <v>0.4</v>
          </cell>
          <cell r="AQ177">
            <v>0.5</v>
          </cell>
          <cell r="AR177">
            <v>0.5</v>
          </cell>
          <cell r="AS177">
            <v>0.5</v>
          </cell>
          <cell r="AT177">
            <v>0.5</v>
          </cell>
          <cell r="AU177">
            <v>0.5</v>
          </cell>
        </row>
        <row r="178">
          <cell r="AD178">
            <v>15.75</v>
          </cell>
          <cell r="AE178">
            <v>16.25</v>
          </cell>
          <cell r="AF178">
            <v>16.736145833333332</v>
          </cell>
          <cell r="AG178">
            <v>17.236835529513886</v>
          </cell>
          <cell r="AH178">
            <v>17.752504192438508</v>
          </cell>
          <cell r="AI178">
            <v>18.283599942862292</v>
          </cell>
          <cell r="AJ178">
            <v>1.35</v>
          </cell>
          <cell r="AK178">
            <v>1.35</v>
          </cell>
          <cell r="AL178">
            <v>2</v>
          </cell>
          <cell r="AM178">
            <v>2</v>
          </cell>
          <cell r="AN178">
            <v>2</v>
          </cell>
          <cell r="AO178">
            <v>2</v>
          </cell>
          <cell r="AP178">
            <v>0.4</v>
          </cell>
          <cell r="AQ178">
            <v>0.4</v>
          </cell>
          <cell r="AR178">
            <v>0.5</v>
          </cell>
          <cell r="AS178">
            <v>0.5</v>
          </cell>
          <cell r="AT178">
            <v>0.5</v>
          </cell>
          <cell r="AU178">
            <v>0.5</v>
          </cell>
        </row>
        <row r="179">
          <cell r="AD179">
            <v>10.25</v>
          </cell>
          <cell r="AE179">
            <v>10.25</v>
          </cell>
          <cell r="AF179">
            <v>11.197733413691981</v>
          </cell>
          <cell r="AG179">
            <v>12.233095961376964</v>
          </cell>
          <cell r="AH179">
            <v>13.364189990205977</v>
          </cell>
          <cell r="AI179">
            <v>14.59986700490316</v>
          </cell>
          <cell r="AJ179">
            <v>1.35</v>
          </cell>
          <cell r="AK179">
            <v>2</v>
          </cell>
          <cell r="AL179">
            <v>2</v>
          </cell>
          <cell r="AM179">
            <v>2</v>
          </cell>
          <cell r="AN179">
            <v>2</v>
          </cell>
          <cell r="AO179">
            <v>2</v>
          </cell>
          <cell r="AP179">
            <v>0.4</v>
          </cell>
          <cell r="AQ179">
            <v>0.5</v>
          </cell>
          <cell r="AR179">
            <v>0.5</v>
          </cell>
          <cell r="AS179">
            <v>0.5</v>
          </cell>
          <cell r="AT179">
            <v>0.5</v>
          </cell>
          <cell r="AU179">
            <v>0.5</v>
          </cell>
        </row>
        <row r="180">
          <cell r="AD180">
            <v>10.75</v>
          </cell>
          <cell r="AE180">
            <v>10.5</v>
          </cell>
          <cell r="AF180">
            <v>11</v>
          </cell>
          <cell r="AG180">
            <v>11.5</v>
          </cell>
          <cell r="AH180">
            <v>11.844041666666666</v>
          </cell>
          <cell r="AI180">
            <v>12.198375913194443</v>
          </cell>
          <cell r="AJ180">
            <v>1.35</v>
          </cell>
          <cell r="AK180">
            <v>2</v>
          </cell>
          <cell r="AL180">
            <v>2</v>
          </cell>
          <cell r="AM180">
            <v>2</v>
          </cell>
          <cell r="AN180">
            <v>2</v>
          </cell>
          <cell r="AO180">
            <v>2</v>
          </cell>
          <cell r="AP180">
            <v>0.4</v>
          </cell>
          <cell r="AQ180">
            <v>0.5</v>
          </cell>
          <cell r="AR180">
            <v>0.5</v>
          </cell>
          <cell r="AS180">
            <v>0.5</v>
          </cell>
          <cell r="AT180">
            <v>0.5</v>
          </cell>
          <cell r="AU180">
            <v>0.5</v>
          </cell>
        </row>
        <row r="181">
          <cell r="AD181">
            <v>12.25</v>
          </cell>
          <cell r="AE181">
            <v>11.5</v>
          </cell>
          <cell r="AF181">
            <v>12.563310659264175</v>
          </cell>
          <cell r="AG181">
            <v>13.724936932276595</v>
          </cell>
          <cell r="AH181">
            <v>14.993969257304268</v>
          </cell>
          <cell r="AI181">
            <v>16.380338590866963</v>
          </cell>
          <cell r="AJ181">
            <v>1.35</v>
          </cell>
          <cell r="AK181">
            <v>2</v>
          </cell>
          <cell r="AL181">
            <v>2</v>
          </cell>
          <cell r="AM181">
            <v>2</v>
          </cell>
          <cell r="AN181">
            <v>2</v>
          </cell>
          <cell r="AO181">
            <v>2</v>
          </cell>
          <cell r="AP181">
            <v>0.4</v>
          </cell>
          <cell r="AQ181">
            <v>0.5</v>
          </cell>
          <cell r="AR181">
            <v>0.5</v>
          </cell>
          <cell r="AS181">
            <v>0.5</v>
          </cell>
          <cell r="AT181">
            <v>0.5</v>
          </cell>
          <cell r="AU181">
            <v>0.5</v>
          </cell>
        </row>
        <row r="182">
          <cell r="AD182">
            <v>14.25</v>
          </cell>
          <cell r="AE182">
            <v>13.5</v>
          </cell>
          <cell r="AF182">
            <v>13.903874999999999</v>
          </cell>
          <cell r="AG182">
            <v>14.319832593749998</v>
          </cell>
          <cell r="AH182">
            <v>14.748234252179685</v>
          </cell>
          <cell r="AI182">
            <v>15.18945226022406</v>
          </cell>
          <cell r="AJ182">
            <v>1.35</v>
          </cell>
          <cell r="AK182">
            <v>2</v>
          </cell>
          <cell r="AL182">
            <v>2</v>
          </cell>
          <cell r="AM182">
            <v>2</v>
          </cell>
          <cell r="AN182">
            <v>2</v>
          </cell>
          <cell r="AO182">
            <v>2</v>
          </cell>
          <cell r="AP182">
            <v>0.4</v>
          </cell>
          <cell r="AQ182">
            <v>0.5</v>
          </cell>
          <cell r="AR182">
            <v>0.5</v>
          </cell>
          <cell r="AS182">
            <v>0.5</v>
          </cell>
          <cell r="AT182">
            <v>0.5</v>
          </cell>
          <cell r="AU182">
            <v>0.5</v>
          </cell>
        </row>
        <row r="183">
          <cell r="AD183">
            <v>15.25</v>
          </cell>
          <cell r="AE183">
            <v>16.660042395980753</v>
          </cell>
          <cell r="AF183">
            <v>18.200459844975484</v>
          </cell>
          <cell r="AG183">
            <v>19.883307058599136</v>
          </cell>
          <cell r="AH183">
            <v>21.721753348758359</v>
          </cell>
          <cell r="AI183">
            <v>23.730185685596798</v>
          </cell>
          <cell r="AJ183">
            <v>1.35</v>
          </cell>
          <cell r="AK183">
            <v>2</v>
          </cell>
          <cell r="AL183">
            <v>2</v>
          </cell>
          <cell r="AM183">
            <v>2</v>
          </cell>
          <cell r="AN183">
            <v>2</v>
          </cell>
          <cell r="AO183">
            <v>2</v>
          </cell>
          <cell r="AP183">
            <v>0.4</v>
          </cell>
          <cell r="AQ183">
            <v>0.5</v>
          </cell>
          <cell r="AR183">
            <v>0.5</v>
          </cell>
          <cell r="AS183">
            <v>0.5</v>
          </cell>
          <cell r="AT183">
            <v>0.5</v>
          </cell>
          <cell r="AU183">
            <v>0.5</v>
          </cell>
        </row>
        <row r="184">
          <cell r="AD184">
            <v>13.7</v>
          </cell>
          <cell r="AE184">
            <v>14.966726611471234</v>
          </cell>
          <cell r="AF184">
            <v>16.350577041059942</v>
          </cell>
          <cell r="AG184">
            <v>17.862380767397259</v>
          </cell>
          <cell r="AH184">
            <v>19.513968582163248</v>
          </cell>
          <cell r="AI184">
            <v>21.318265173290239</v>
          </cell>
          <cell r="AJ184">
            <v>2</v>
          </cell>
          <cell r="AK184">
            <v>2</v>
          </cell>
          <cell r="AL184">
            <v>2</v>
          </cell>
          <cell r="AM184">
            <v>2</v>
          </cell>
          <cell r="AN184">
            <v>2</v>
          </cell>
          <cell r="AO184">
            <v>2</v>
          </cell>
          <cell r="AP184">
            <v>0.5</v>
          </cell>
          <cell r="AQ184">
            <v>0.5</v>
          </cell>
          <cell r="AR184">
            <v>0.5</v>
          </cell>
          <cell r="AS184">
            <v>0.5</v>
          </cell>
          <cell r="AT184">
            <v>0.5</v>
          </cell>
          <cell r="AU184">
            <v>0.5</v>
          </cell>
        </row>
        <row r="185">
          <cell r="AD185">
            <v>10.25</v>
          </cell>
          <cell r="AE185">
            <v>11.197733413691981</v>
          </cell>
          <cell r="AF185">
            <v>12.233095961376964</v>
          </cell>
          <cell r="AG185">
            <v>13.364189990205977</v>
          </cell>
          <cell r="AH185">
            <v>14.59986700490316</v>
          </cell>
          <cell r="AI185">
            <v>15.9497969362208</v>
          </cell>
          <cell r="AJ185">
            <v>1.35</v>
          </cell>
          <cell r="AK185">
            <v>2</v>
          </cell>
          <cell r="AL185">
            <v>2</v>
          </cell>
          <cell r="AM185">
            <v>2</v>
          </cell>
          <cell r="AN185">
            <v>2</v>
          </cell>
          <cell r="AO185">
            <v>2</v>
          </cell>
          <cell r="AP185">
            <v>0.4</v>
          </cell>
          <cell r="AQ185">
            <v>0.5</v>
          </cell>
          <cell r="AR185">
            <v>0.5</v>
          </cell>
          <cell r="AS185">
            <v>0.5</v>
          </cell>
          <cell r="AT185">
            <v>0.5</v>
          </cell>
          <cell r="AU185">
            <v>0.5</v>
          </cell>
        </row>
        <row r="186">
          <cell r="AD186">
            <v>14</v>
          </cell>
          <cell r="AE186">
            <v>15.294465150408561</v>
          </cell>
          <cell r="AF186">
            <v>16.708618874075853</v>
          </cell>
          <cell r="AG186">
            <v>18.253527791500847</v>
          </cell>
          <cell r="AH186">
            <v>19.94128176279456</v>
          </cell>
          <cell r="AI186">
            <v>21.785088498252797</v>
          </cell>
          <cell r="AJ186">
            <v>2</v>
          </cell>
          <cell r="AK186">
            <v>2</v>
          </cell>
          <cell r="AL186">
            <v>2</v>
          </cell>
          <cell r="AM186">
            <v>2</v>
          </cell>
          <cell r="AN186">
            <v>2</v>
          </cell>
          <cell r="AO186">
            <v>2</v>
          </cell>
          <cell r="AP186">
            <v>0.5</v>
          </cell>
          <cell r="AQ186">
            <v>0.5</v>
          </cell>
          <cell r="AR186">
            <v>0.5</v>
          </cell>
          <cell r="AS186">
            <v>0.5</v>
          </cell>
          <cell r="AT186">
            <v>0.5</v>
          </cell>
          <cell r="AU186">
            <v>0.5</v>
          </cell>
        </row>
        <row r="187">
          <cell r="AD187">
            <v>4.75</v>
          </cell>
          <cell r="AE187">
            <v>5.1891935331743326</v>
          </cell>
          <cell r="AF187">
            <v>5.6689956894185931</v>
          </cell>
          <cell r="AG187">
            <v>6.193161214973502</v>
          </cell>
          <cell r="AH187">
            <v>6.7657920266624405</v>
          </cell>
          <cell r="AI187">
            <v>7.3913693119072006</v>
          </cell>
          <cell r="AJ187">
            <v>1.35</v>
          </cell>
          <cell r="AK187">
            <v>2</v>
          </cell>
          <cell r="AL187">
            <v>2</v>
          </cell>
          <cell r="AM187">
            <v>2</v>
          </cell>
          <cell r="AN187">
            <v>2</v>
          </cell>
          <cell r="AO187">
            <v>2</v>
          </cell>
          <cell r="AP187">
            <v>0.4</v>
          </cell>
          <cell r="AQ187">
            <v>0.5</v>
          </cell>
          <cell r="AR187">
            <v>0.5</v>
          </cell>
          <cell r="AS187">
            <v>0.5</v>
          </cell>
          <cell r="AT187">
            <v>0.5</v>
          </cell>
          <cell r="AU187">
            <v>0.5</v>
          </cell>
        </row>
        <row r="188">
          <cell r="AD188">
            <v>9.75</v>
          </cell>
          <cell r="AE188">
            <v>10.651502515463104</v>
          </cell>
          <cell r="AF188">
            <v>11.636359573017112</v>
          </cell>
          <cell r="AG188">
            <v>12.712278283366661</v>
          </cell>
          <cell r="AH188">
            <v>13.887678370517641</v>
          </cell>
          <cell r="AI188">
            <v>15.171758061283199</v>
          </cell>
          <cell r="AJ188">
            <v>1.35</v>
          </cell>
          <cell r="AK188">
            <v>2</v>
          </cell>
          <cell r="AL188">
            <v>2</v>
          </cell>
          <cell r="AM188">
            <v>2</v>
          </cell>
          <cell r="AN188">
            <v>2</v>
          </cell>
          <cell r="AO188">
            <v>2</v>
          </cell>
          <cell r="AP188">
            <v>0.4</v>
          </cell>
          <cell r="AQ188">
            <v>0.5</v>
          </cell>
          <cell r="AR188">
            <v>0.5</v>
          </cell>
          <cell r="AS188">
            <v>0.5</v>
          </cell>
          <cell r="AT188">
            <v>0.5</v>
          </cell>
          <cell r="AU188">
            <v>0.5</v>
          </cell>
        </row>
        <row r="189">
          <cell r="AD189">
            <v>13.25</v>
          </cell>
          <cell r="AE189">
            <v>14.3</v>
          </cell>
          <cell r="AF189">
            <v>15.622203689345888</v>
          </cell>
          <cell r="AG189">
            <v>17.066660707091767</v>
          </cell>
          <cell r="AH189">
            <v>18.644674815604439</v>
          </cell>
          <cell r="AI189">
            <v>20.368594943425876</v>
          </cell>
          <cell r="AJ189">
            <v>1.35</v>
          </cell>
          <cell r="AK189">
            <v>2</v>
          </cell>
          <cell r="AL189">
            <v>2</v>
          </cell>
          <cell r="AM189">
            <v>2</v>
          </cell>
          <cell r="AN189">
            <v>2</v>
          </cell>
          <cell r="AO189">
            <v>2</v>
          </cell>
          <cell r="AP189">
            <v>0.4</v>
          </cell>
          <cell r="AQ189">
            <v>0.5</v>
          </cell>
          <cell r="AR189">
            <v>0.5</v>
          </cell>
          <cell r="AS189">
            <v>0.5</v>
          </cell>
          <cell r="AT189">
            <v>0.5</v>
          </cell>
          <cell r="AU189">
            <v>0.5</v>
          </cell>
        </row>
        <row r="190">
          <cell r="AD190">
            <v>12.25</v>
          </cell>
          <cell r="AE190">
            <v>12</v>
          </cell>
          <cell r="AF190">
            <v>13</v>
          </cell>
          <cell r="AG190">
            <v>14</v>
          </cell>
          <cell r="AH190">
            <v>14.418833333333332</v>
          </cell>
          <cell r="AI190">
            <v>14.850196763888887</v>
          </cell>
          <cell r="AJ190">
            <v>1.35</v>
          </cell>
          <cell r="AK190">
            <v>2</v>
          </cell>
          <cell r="AL190">
            <v>2</v>
          </cell>
          <cell r="AM190">
            <v>2</v>
          </cell>
          <cell r="AN190">
            <v>2</v>
          </cell>
          <cell r="AO190">
            <v>2</v>
          </cell>
          <cell r="AP190">
            <v>0.4</v>
          </cell>
          <cell r="AQ190">
            <v>0.5</v>
          </cell>
          <cell r="AR190">
            <v>0.5</v>
          </cell>
          <cell r="AS190">
            <v>0.5</v>
          </cell>
          <cell r="AT190">
            <v>0.5</v>
          </cell>
          <cell r="AU190">
            <v>0.5</v>
          </cell>
        </row>
        <row r="191">
          <cell r="AD191">
            <v>10.5</v>
          </cell>
          <cell r="AE191">
            <v>11.47084886280642</v>
          </cell>
          <cell r="AF191">
            <v>12.53146415555689</v>
          </cell>
          <cell r="AG191">
            <v>13.690145843625634</v>
          </cell>
          <cell r="AH191">
            <v>14.95596132209592</v>
          </cell>
          <cell r="AI191">
            <v>16.3388163736896</v>
          </cell>
          <cell r="AJ191">
            <v>2</v>
          </cell>
          <cell r="AK191">
            <v>2</v>
          </cell>
          <cell r="AL191">
            <v>2</v>
          </cell>
          <cell r="AM191">
            <v>2</v>
          </cell>
          <cell r="AN191">
            <v>2</v>
          </cell>
          <cell r="AO191">
            <v>2</v>
          </cell>
          <cell r="AP191">
            <v>0.5</v>
          </cell>
          <cell r="AQ191">
            <v>0.5</v>
          </cell>
          <cell r="AR191">
            <v>0.5</v>
          </cell>
          <cell r="AS191">
            <v>0.5</v>
          </cell>
          <cell r="AT191">
            <v>0.5</v>
          </cell>
          <cell r="AU191">
            <v>0.5</v>
          </cell>
        </row>
        <row r="192">
          <cell r="AD192">
            <v>8.75</v>
          </cell>
          <cell r="AE192">
            <v>9</v>
          </cell>
          <cell r="AF192">
            <v>9.8321561681197895</v>
          </cell>
          <cell r="AG192">
            <v>10.741254990477335</v>
          </cell>
          <cell r="AH192">
            <v>11.734410723107688</v>
          </cell>
          <cell r="AI192">
            <v>12.819395418939362</v>
          </cell>
          <cell r="AJ192">
            <v>1.35</v>
          </cell>
          <cell r="AK192">
            <v>2</v>
          </cell>
          <cell r="AL192">
            <v>2</v>
          </cell>
          <cell r="AM192">
            <v>2</v>
          </cell>
          <cell r="AN192">
            <v>2</v>
          </cell>
          <cell r="AO192">
            <v>2</v>
          </cell>
          <cell r="AP192">
            <v>0.4</v>
          </cell>
          <cell r="AQ192">
            <v>0.5</v>
          </cell>
          <cell r="AR192">
            <v>0.5</v>
          </cell>
          <cell r="AS192">
            <v>0.5</v>
          </cell>
          <cell r="AT192">
            <v>0.5</v>
          </cell>
          <cell r="AU192">
            <v>0.5</v>
          </cell>
        </row>
        <row r="193">
          <cell r="AD193">
            <v>7.75</v>
          </cell>
          <cell r="AE193">
            <v>8.5</v>
          </cell>
          <cell r="AF193">
            <v>9.285925269890912</v>
          </cell>
          <cell r="AG193">
            <v>10.144518602117483</v>
          </cell>
          <cell r="AH193">
            <v>11.082499016268372</v>
          </cell>
          <cell r="AI193">
            <v>12.10720678455384</v>
          </cell>
          <cell r="AJ193">
            <v>1.35</v>
          </cell>
          <cell r="AK193">
            <v>2</v>
          </cell>
          <cell r="AL193">
            <v>2</v>
          </cell>
          <cell r="AM193">
            <v>2</v>
          </cell>
          <cell r="AN193">
            <v>2</v>
          </cell>
          <cell r="AO193">
            <v>2</v>
          </cell>
          <cell r="AP193">
            <v>0.4</v>
          </cell>
          <cell r="AQ193">
            <v>0.5</v>
          </cell>
          <cell r="AR193">
            <v>0.5</v>
          </cell>
          <cell r="AS193">
            <v>0.5</v>
          </cell>
          <cell r="AT193">
            <v>0.5</v>
          </cell>
          <cell r="AU193">
            <v>0.5</v>
          </cell>
        </row>
        <row r="194">
          <cell r="AD194">
            <v>12.5</v>
          </cell>
          <cell r="AE194">
            <v>13.655772455721928</v>
          </cell>
          <cell r="AF194">
            <v>14.918409708996297</v>
          </cell>
          <cell r="AG194">
            <v>16.297792670982897</v>
          </cell>
          <cell r="AH194">
            <v>17.804715859637998</v>
          </cell>
          <cell r="AI194">
            <v>19.450971873439997</v>
          </cell>
          <cell r="AJ194">
            <v>2</v>
          </cell>
          <cell r="AK194">
            <v>2</v>
          </cell>
          <cell r="AL194">
            <v>2</v>
          </cell>
          <cell r="AM194">
            <v>2</v>
          </cell>
          <cell r="AN194">
            <v>2</v>
          </cell>
          <cell r="AO194">
            <v>2</v>
          </cell>
          <cell r="AP194">
            <v>0.5</v>
          </cell>
          <cell r="AQ194">
            <v>0.5</v>
          </cell>
          <cell r="AR194">
            <v>0.5</v>
          </cell>
          <cell r="AS194">
            <v>0.5</v>
          </cell>
          <cell r="AT194">
            <v>0.5</v>
          </cell>
          <cell r="AU194">
            <v>0.5</v>
          </cell>
        </row>
        <row r="195">
          <cell r="AD195">
            <v>12.26923076923077</v>
          </cell>
          <cell r="AE195">
            <v>13.403665887308602</v>
          </cell>
          <cell r="AF195">
            <v>14.642992914368675</v>
          </cell>
          <cell r="AG195">
            <v>15.99691034474937</v>
          </cell>
          <cell r="AH195">
            <v>17.47601341299853</v>
          </cell>
          <cell r="AI195">
            <v>19.091877008084182</v>
          </cell>
          <cell r="AJ195">
            <v>2</v>
          </cell>
          <cell r="AK195">
            <v>2</v>
          </cell>
          <cell r="AL195">
            <v>2</v>
          </cell>
          <cell r="AM195">
            <v>2</v>
          </cell>
          <cell r="AN195">
            <v>2</v>
          </cell>
          <cell r="AO195">
            <v>2</v>
          </cell>
          <cell r="AP195">
            <v>0.5</v>
          </cell>
          <cell r="AQ195">
            <v>0.5</v>
          </cell>
          <cell r="AR195">
            <v>0.5</v>
          </cell>
          <cell r="AS195">
            <v>0.5</v>
          </cell>
          <cell r="AT195">
            <v>0.5</v>
          </cell>
          <cell r="AU195">
            <v>0.5</v>
          </cell>
        </row>
        <row r="196">
          <cell r="AD196">
            <v>4</v>
          </cell>
          <cell r="AE196">
            <v>4.3698471858310173</v>
          </cell>
          <cell r="AF196">
            <v>4.773891106878815</v>
          </cell>
          <cell r="AG196">
            <v>5.2152936547145279</v>
          </cell>
          <cell r="AH196">
            <v>5.6975090750841604</v>
          </cell>
          <cell r="AI196">
            <v>6.2243109995008004</v>
          </cell>
          <cell r="AJ196">
            <v>0</v>
          </cell>
          <cell r="AK196">
            <v>0</v>
          </cell>
          <cell r="AL196">
            <v>0</v>
          </cell>
          <cell r="AM196">
            <v>0</v>
          </cell>
          <cell r="AN196">
            <v>0</v>
          </cell>
          <cell r="AO196">
            <v>0</v>
          </cell>
          <cell r="AP196">
            <v>0</v>
          </cell>
          <cell r="AQ196">
            <v>0</v>
          </cell>
          <cell r="AR196">
            <v>0</v>
          </cell>
          <cell r="AS196">
            <v>0</v>
          </cell>
          <cell r="AT196">
            <v>0</v>
          </cell>
          <cell r="AU196">
            <v>0</v>
          </cell>
        </row>
        <row r="197">
          <cell r="AD197">
            <v>7.8</v>
          </cell>
          <cell r="AE197">
            <v>8.5212020123704839</v>
          </cell>
          <cell r="AF197">
            <v>9.3090876584136897</v>
          </cell>
          <cell r="AG197">
            <v>10.169822626693328</v>
          </cell>
          <cell r="AH197">
            <v>11.110142696414112</v>
          </cell>
          <cell r="AI197">
            <v>12.137406449026559</v>
          </cell>
          <cell r="AJ197">
            <v>2</v>
          </cell>
          <cell r="AK197">
            <v>2</v>
          </cell>
          <cell r="AL197">
            <v>2</v>
          </cell>
          <cell r="AM197">
            <v>2</v>
          </cell>
          <cell r="AN197">
            <v>2</v>
          </cell>
          <cell r="AO197">
            <v>2</v>
          </cell>
          <cell r="AP197">
            <v>0.5</v>
          </cell>
          <cell r="AQ197">
            <v>0.5</v>
          </cell>
          <cell r="AR197">
            <v>0.5</v>
          </cell>
          <cell r="AS197">
            <v>0.5</v>
          </cell>
          <cell r="AT197">
            <v>0.5</v>
          </cell>
          <cell r="AU197">
            <v>0.5</v>
          </cell>
        </row>
        <row r="198">
          <cell r="AD198">
            <v>15.5</v>
          </cell>
          <cell r="AE198">
            <v>16.933157845095192</v>
          </cell>
          <cell r="AF198">
            <v>18.498828039155409</v>
          </cell>
          <cell r="AG198">
            <v>20.209262912018794</v>
          </cell>
          <cell r="AH198">
            <v>22.077847665951118</v>
          </cell>
          <cell r="AI198">
            <v>24.119205123065598</v>
          </cell>
          <cell r="AJ198">
            <v>2</v>
          </cell>
          <cell r="AK198">
            <v>2</v>
          </cell>
          <cell r="AL198">
            <v>2</v>
          </cell>
          <cell r="AM198">
            <v>2</v>
          </cell>
          <cell r="AN198">
            <v>2</v>
          </cell>
          <cell r="AO198">
            <v>2</v>
          </cell>
          <cell r="AP198">
            <v>0.5</v>
          </cell>
          <cell r="AQ198">
            <v>0.5</v>
          </cell>
          <cell r="AR198">
            <v>0.5</v>
          </cell>
          <cell r="AS198">
            <v>0.5</v>
          </cell>
          <cell r="AT198">
            <v>0.5</v>
          </cell>
          <cell r="AU198">
            <v>0.5</v>
          </cell>
        </row>
        <row r="199">
          <cell r="AD199">
            <v>9.5</v>
          </cell>
          <cell r="AE199">
            <v>10.378387066348665</v>
          </cell>
          <cell r="AF199">
            <v>11.337991378837186</v>
          </cell>
          <cell r="AG199">
            <v>12.386322429947004</v>
          </cell>
          <cell r="AH199">
            <v>13.531584053324881</v>
          </cell>
          <cell r="AI199">
            <v>14.782738623814401</v>
          </cell>
          <cell r="AJ199">
            <v>2</v>
          </cell>
          <cell r="AK199">
            <v>2</v>
          </cell>
          <cell r="AL199">
            <v>2</v>
          </cell>
          <cell r="AM199">
            <v>2</v>
          </cell>
          <cell r="AN199">
            <v>2</v>
          </cell>
          <cell r="AO199">
            <v>2</v>
          </cell>
          <cell r="AP199">
            <v>0.5</v>
          </cell>
          <cell r="AQ199">
            <v>0.5</v>
          </cell>
          <cell r="AR199">
            <v>0.5</v>
          </cell>
          <cell r="AS199">
            <v>0.5</v>
          </cell>
          <cell r="AT199">
            <v>0.5</v>
          </cell>
          <cell r="AU199">
            <v>0.5</v>
          </cell>
        </row>
        <row r="200">
          <cell r="AD200">
            <v>11.25</v>
          </cell>
          <cell r="AE200">
            <v>12.290195210149736</v>
          </cell>
          <cell r="AF200">
            <v>13.426568738096668</v>
          </cell>
          <cell r="AG200">
            <v>14.66801340388461</v>
          </cell>
          <cell r="AH200">
            <v>16.024244273674199</v>
          </cell>
          <cell r="AI200">
            <v>17.505874686096</v>
          </cell>
          <cell r="AJ200">
            <v>2</v>
          </cell>
          <cell r="AK200">
            <v>2</v>
          </cell>
          <cell r="AL200">
            <v>2</v>
          </cell>
          <cell r="AM200">
            <v>2</v>
          </cell>
          <cell r="AN200">
            <v>2</v>
          </cell>
          <cell r="AO200">
            <v>2</v>
          </cell>
          <cell r="AP200">
            <v>0.5</v>
          </cell>
          <cell r="AQ200">
            <v>0.5</v>
          </cell>
          <cell r="AR200">
            <v>0.5</v>
          </cell>
          <cell r="AS200">
            <v>0.5</v>
          </cell>
          <cell r="AT200">
            <v>0.5</v>
          </cell>
          <cell r="AU200">
            <v>0.5</v>
          </cell>
        </row>
        <row r="201">
          <cell r="AD201">
            <v>12.5</v>
          </cell>
          <cell r="AE201">
            <v>13.655772455721928</v>
          </cell>
          <cell r="AF201">
            <v>14.918409708996297</v>
          </cell>
          <cell r="AG201">
            <v>16.297792670982897</v>
          </cell>
          <cell r="AH201">
            <v>17.804715859637998</v>
          </cell>
          <cell r="AI201">
            <v>19.450971873439997</v>
          </cell>
          <cell r="AJ201">
            <v>2</v>
          </cell>
          <cell r="AK201">
            <v>2</v>
          </cell>
          <cell r="AL201">
            <v>2</v>
          </cell>
          <cell r="AM201">
            <v>2</v>
          </cell>
          <cell r="AN201">
            <v>2</v>
          </cell>
          <cell r="AO201">
            <v>2</v>
          </cell>
          <cell r="AP201">
            <v>0.5</v>
          </cell>
          <cell r="AQ201">
            <v>0.5</v>
          </cell>
          <cell r="AR201">
            <v>0.5</v>
          </cell>
          <cell r="AS201">
            <v>0.5</v>
          </cell>
          <cell r="AT201">
            <v>0.5</v>
          </cell>
          <cell r="AU201">
            <v>0.5</v>
          </cell>
        </row>
        <row r="202">
          <cell r="AD202">
            <v>11</v>
          </cell>
          <cell r="AE202">
            <v>12.017079761035298</v>
          </cell>
          <cell r="AF202">
            <v>13.128200543916742</v>
          </cell>
          <cell r="AG202">
            <v>14.342057550464952</v>
          </cell>
          <cell r="AH202">
            <v>15.668149956481441</v>
          </cell>
          <cell r="AI202">
            <v>17.1168552486272</v>
          </cell>
          <cell r="AJ202">
            <v>2</v>
          </cell>
          <cell r="AK202">
            <v>2</v>
          </cell>
          <cell r="AL202">
            <v>2</v>
          </cell>
          <cell r="AM202">
            <v>2</v>
          </cell>
          <cell r="AN202">
            <v>2</v>
          </cell>
          <cell r="AO202">
            <v>2</v>
          </cell>
          <cell r="AP202">
            <v>0.5</v>
          </cell>
          <cell r="AQ202">
            <v>0.5</v>
          </cell>
          <cell r="AR202">
            <v>0.5</v>
          </cell>
          <cell r="AS202">
            <v>0.5</v>
          </cell>
          <cell r="AT202">
            <v>0.5</v>
          </cell>
          <cell r="AU202">
            <v>0.5</v>
          </cell>
        </row>
        <row r="203">
          <cell r="AD203">
            <v>13.5</v>
          </cell>
          <cell r="AE203">
            <v>14</v>
          </cell>
          <cell r="AF203">
            <v>14.5</v>
          </cell>
          <cell r="AG203">
            <v>14.933791666666666</v>
          </cell>
          <cell r="AH203">
            <v>15.380560934027777</v>
          </cell>
          <cell r="AI203">
            <v>15.84069604863744</v>
          </cell>
          <cell r="AJ203">
            <v>2</v>
          </cell>
          <cell r="AK203">
            <v>2</v>
          </cell>
          <cell r="AL203">
            <v>2</v>
          </cell>
          <cell r="AM203">
            <v>2</v>
          </cell>
          <cell r="AN203">
            <v>2</v>
          </cell>
          <cell r="AO203">
            <v>2</v>
          </cell>
          <cell r="AP203">
            <v>0.5</v>
          </cell>
          <cell r="AQ203">
            <v>0.5</v>
          </cell>
          <cell r="AR203">
            <v>0.5</v>
          </cell>
          <cell r="AS203">
            <v>0.5</v>
          </cell>
          <cell r="AT203">
            <v>0.5</v>
          </cell>
          <cell r="AU203">
            <v>0.5</v>
          </cell>
        </row>
        <row r="204">
          <cell r="AD204">
            <v>11.5</v>
          </cell>
          <cell r="AE204">
            <v>12</v>
          </cell>
          <cell r="AF204">
            <v>12</v>
          </cell>
          <cell r="AG204">
            <v>12.358999999999998</v>
          </cell>
          <cell r="AH204">
            <v>12.72874008333333</v>
          </cell>
          <cell r="AI204">
            <v>13.109541557493051</v>
          </cell>
          <cell r="AJ204">
            <v>2</v>
          </cell>
          <cell r="AK204">
            <v>2</v>
          </cell>
          <cell r="AL204">
            <v>2</v>
          </cell>
          <cell r="AM204">
            <v>2</v>
          </cell>
          <cell r="AN204">
            <v>2</v>
          </cell>
          <cell r="AO204">
            <v>2</v>
          </cell>
          <cell r="AP204">
            <v>0.5</v>
          </cell>
          <cell r="AQ204">
            <v>0.5</v>
          </cell>
          <cell r="AR204">
            <v>0.5</v>
          </cell>
          <cell r="AS204">
            <v>0.5</v>
          </cell>
          <cell r="AT204">
            <v>0.5</v>
          </cell>
          <cell r="AU204">
            <v>0.5</v>
          </cell>
        </row>
        <row r="205">
          <cell r="AD205">
            <v>13.5</v>
          </cell>
          <cell r="AE205">
            <v>14.748234252179683</v>
          </cell>
          <cell r="AF205">
            <v>16.111882485716002</v>
          </cell>
          <cell r="AG205">
            <v>17.601616084661533</v>
          </cell>
          <cell r="AH205">
            <v>19.229093128409041</v>
          </cell>
          <cell r="AI205">
            <v>21.007049623315201</v>
          </cell>
          <cell r="AJ205">
            <v>2</v>
          </cell>
          <cell r="AK205">
            <v>2</v>
          </cell>
          <cell r="AL205">
            <v>2</v>
          </cell>
          <cell r="AM205">
            <v>2</v>
          </cell>
          <cell r="AN205">
            <v>2</v>
          </cell>
          <cell r="AO205">
            <v>2</v>
          </cell>
          <cell r="AP205">
            <v>0.5</v>
          </cell>
          <cell r="AQ205">
            <v>0.5</v>
          </cell>
          <cell r="AR205">
            <v>0.5</v>
          </cell>
          <cell r="AS205">
            <v>0.5</v>
          </cell>
          <cell r="AT205">
            <v>0.5</v>
          </cell>
          <cell r="AU205">
            <v>0.5</v>
          </cell>
        </row>
        <row r="206">
          <cell r="AD206">
            <v>14</v>
          </cell>
          <cell r="AE206">
            <v>14.2</v>
          </cell>
          <cell r="AF206">
            <v>14.5</v>
          </cell>
          <cell r="AG206">
            <v>14.933791666666666</v>
          </cell>
          <cell r="AH206">
            <v>15.380560934027777</v>
          </cell>
          <cell r="AI206">
            <v>15.84069604863744</v>
          </cell>
          <cell r="AJ206">
            <v>2</v>
          </cell>
          <cell r="AK206">
            <v>2</v>
          </cell>
          <cell r="AL206">
            <v>2</v>
          </cell>
          <cell r="AM206">
            <v>2</v>
          </cell>
          <cell r="AN206">
            <v>2</v>
          </cell>
          <cell r="AO206">
            <v>2</v>
          </cell>
          <cell r="AP206">
            <v>0.5</v>
          </cell>
          <cell r="AQ206">
            <v>0.5</v>
          </cell>
          <cell r="AR206">
            <v>0.5</v>
          </cell>
          <cell r="AS206">
            <v>0.5</v>
          </cell>
          <cell r="AT206">
            <v>0.5</v>
          </cell>
          <cell r="AU206">
            <v>0.5</v>
          </cell>
        </row>
        <row r="207">
          <cell r="AD207">
            <v>14.3</v>
          </cell>
          <cell r="AE207">
            <v>15.622203689345888</v>
          </cell>
          <cell r="AF207">
            <v>17.066660707091767</v>
          </cell>
          <cell r="AG207">
            <v>18.644674815604439</v>
          </cell>
          <cell r="AH207">
            <v>20.368594943425876</v>
          </cell>
          <cell r="AI207">
            <v>22.251911823215362</v>
          </cell>
          <cell r="AJ207">
            <v>2</v>
          </cell>
          <cell r="AK207">
            <v>2</v>
          </cell>
          <cell r="AL207">
            <v>2</v>
          </cell>
          <cell r="AM207">
            <v>2</v>
          </cell>
          <cell r="AN207">
            <v>2</v>
          </cell>
          <cell r="AO207">
            <v>2</v>
          </cell>
          <cell r="AP207">
            <v>0.5</v>
          </cell>
          <cell r="AQ207">
            <v>0.5</v>
          </cell>
          <cell r="AR207">
            <v>0.5</v>
          </cell>
          <cell r="AS207">
            <v>0.5</v>
          </cell>
          <cell r="AT207">
            <v>0.5</v>
          </cell>
          <cell r="AU207">
            <v>0.5</v>
          </cell>
        </row>
        <row r="208">
          <cell r="AD208">
            <v>14.5</v>
          </cell>
          <cell r="AE208">
            <v>15.840696048637438</v>
          </cell>
          <cell r="AF208">
            <v>17.305355262435707</v>
          </cell>
          <cell r="AG208">
            <v>18.905439498340165</v>
          </cell>
          <cell r="AH208">
            <v>20.653470397180083</v>
          </cell>
          <cell r="AI208">
            <v>22.563127373190401</v>
          </cell>
          <cell r="AJ208">
            <v>2</v>
          </cell>
          <cell r="AK208">
            <v>2</v>
          </cell>
          <cell r="AL208">
            <v>2</v>
          </cell>
          <cell r="AM208">
            <v>2</v>
          </cell>
          <cell r="AN208">
            <v>2</v>
          </cell>
          <cell r="AO208">
            <v>2</v>
          </cell>
          <cell r="AP208">
            <v>0.5</v>
          </cell>
          <cell r="AQ208">
            <v>0.5</v>
          </cell>
          <cell r="AR208">
            <v>0.5</v>
          </cell>
          <cell r="AS208">
            <v>0.5</v>
          </cell>
          <cell r="AT208">
            <v>0.5</v>
          </cell>
          <cell r="AU208">
            <v>0.5</v>
          </cell>
        </row>
        <row r="209">
          <cell r="AD209">
            <v>12.25</v>
          </cell>
          <cell r="AE209">
            <v>13.38265700660749</v>
          </cell>
          <cell r="AF209">
            <v>14.620041514816371</v>
          </cell>
          <cell r="AG209">
            <v>15.971836817563242</v>
          </cell>
          <cell r="AH209">
            <v>17.448621542445242</v>
          </cell>
          <cell r="AI209">
            <v>19.0619524359712</v>
          </cell>
          <cell r="AJ209">
            <v>1.35</v>
          </cell>
          <cell r="AK209">
            <v>2</v>
          </cell>
          <cell r="AL209">
            <v>2</v>
          </cell>
          <cell r="AM209">
            <v>2</v>
          </cell>
          <cell r="AN209">
            <v>2</v>
          </cell>
          <cell r="AO209">
            <v>2</v>
          </cell>
          <cell r="AP209">
            <v>0.4</v>
          </cell>
          <cell r="AQ209">
            <v>0.5</v>
          </cell>
          <cell r="AR209">
            <v>0.5</v>
          </cell>
          <cell r="AS209">
            <v>0.5</v>
          </cell>
          <cell r="AT209">
            <v>0.5</v>
          </cell>
          <cell r="AU209">
            <v>0.5</v>
          </cell>
        </row>
        <row r="210">
          <cell r="AD210">
            <v>6.45</v>
          </cell>
          <cell r="AE210">
            <v>7.0463785871525157</v>
          </cell>
          <cell r="AF210">
            <v>7.6978994098420905</v>
          </cell>
          <cell r="AG210">
            <v>8.4096610182271778</v>
          </cell>
          <cell r="AH210">
            <v>9.1872333835732096</v>
          </cell>
          <cell r="AI210">
            <v>10.036701486695041</v>
          </cell>
          <cell r="AJ210">
            <v>1.35</v>
          </cell>
          <cell r="AK210">
            <v>2</v>
          </cell>
          <cell r="AL210">
            <v>2</v>
          </cell>
          <cell r="AM210">
            <v>2</v>
          </cell>
          <cell r="AN210">
            <v>2</v>
          </cell>
          <cell r="AO210">
            <v>2</v>
          </cell>
          <cell r="AP210">
            <v>0.4</v>
          </cell>
          <cell r="AQ210">
            <v>0.5</v>
          </cell>
          <cell r="AR210">
            <v>0.5</v>
          </cell>
          <cell r="AS210">
            <v>0.5</v>
          </cell>
          <cell r="AT210">
            <v>0.5</v>
          </cell>
          <cell r="AU210">
            <v>0.5</v>
          </cell>
        </row>
        <row r="211">
          <cell r="AD211">
            <v>8.25</v>
          </cell>
          <cell r="AE211">
            <v>9.5</v>
          </cell>
          <cell r="AF211">
            <v>10.378387066348665</v>
          </cell>
          <cell r="AG211">
            <v>11.337991378837186</v>
          </cell>
          <cell r="AH211">
            <v>12.386322429947004</v>
          </cell>
          <cell r="AI211">
            <v>13.531584053324881</v>
          </cell>
          <cell r="AJ211">
            <v>1.35</v>
          </cell>
          <cell r="AK211">
            <v>2</v>
          </cell>
          <cell r="AL211">
            <v>2</v>
          </cell>
          <cell r="AM211">
            <v>2</v>
          </cell>
          <cell r="AN211">
            <v>2</v>
          </cell>
          <cell r="AO211">
            <v>2</v>
          </cell>
          <cell r="AP211">
            <v>0.4</v>
          </cell>
          <cell r="AQ211">
            <v>0.5</v>
          </cell>
          <cell r="AR211">
            <v>0.5</v>
          </cell>
          <cell r="AS211">
            <v>0.5</v>
          </cell>
          <cell r="AT211">
            <v>0.5</v>
          </cell>
          <cell r="AU211">
            <v>0.5</v>
          </cell>
        </row>
        <row r="212">
          <cell r="AD212">
            <v>16.25</v>
          </cell>
          <cell r="AE212">
            <v>17.752504192438508</v>
          </cell>
          <cell r="AF212">
            <v>19.393932621695189</v>
          </cell>
          <cell r="AG212">
            <v>21.187130472277772</v>
          </cell>
          <cell r="AH212">
            <v>23.146130617529405</v>
          </cell>
          <cell r="AI212">
            <v>25.286263435472005</v>
          </cell>
          <cell r="AJ212">
            <v>1.35</v>
          </cell>
          <cell r="AK212">
            <v>1.35</v>
          </cell>
          <cell r="AL212">
            <v>1.35</v>
          </cell>
          <cell r="AM212">
            <v>1.35</v>
          </cell>
          <cell r="AN212">
            <v>1.35</v>
          </cell>
          <cell r="AO212">
            <v>1.35</v>
          </cell>
          <cell r="AP212">
            <v>0.4</v>
          </cell>
          <cell r="AQ212">
            <v>0.4</v>
          </cell>
          <cell r="AR212">
            <v>0.4</v>
          </cell>
          <cell r="AS212">
            <v>0.4</v>
          </cell>
          <cell r="AT212">
            <v>0.4</v>
          </cell>
          <cell r="AU212">
            <v>0.4</v>
          </cell>
        </row>
        <row r="213">
          <cell r="AD213">
            <v>3.25</v>
          </cell>
          <cell r="AE213">
            <v>4.5</v>
          </cell>
          <cell r="AF213">
            <v>4.9160780840598948</v>
          </cell>
          <cell r="AG213">
            <v>5.3706274952386677</v>
          </cell>
          <cell r="AH213">
            <v>5.867205361553844</v>
          </cell>
          <cell r="AI213">
            <v>6.4096977094696808</v>
          </cell>
          <cell r="AJ213">
            <v>1.35</v>
          </cell>
          <cell r="AK213">
            <v>2</v>
          </cell>
          <cell r="AL213">
            <v>2</v>
          </cell>
          <cell r="AM213">
            <v>2</v>
          </cell>
          <cell r="AN213">
            <v>2</v>
          </cell>
          <cell r="AO213">
            <v>2</v>
          </cell>
          <cell r="AP213">
            <v>0.4</v>
          </cell>
          <cell r="AQ213">
            <v>0.5</v>
          </cell>
          <cell r="AR213">
            <v>0.5</v>
          </cell>
          <cell r="AS213">
            <v>0.5</v>
          </cell>
          <cell r="AT213">
            <v>0.5</v>
          </cell>
          <cell r="AU213">
            <v>0.5</v>
          </cell>
        </row>
        <row r="214">
          <cell r="AD214">
            <v>14</v>
          </cell>
          <cell r="AE214">
            <v>15.294465150408561</v>
          </cell>
          <cell r="AF214">
            <v>16.708618874075853</v>
          </cell>
          <cell r="AG214">
            <v>18.253527791500847</v>
          </cell>
          <cell r="AH214">
            <v>19.94128176279456</v>
          </cell>
          <cell r="AI214">
            <v>21.785088498252797</v>
          </cell>
          <cell r="AJ214">
            <v>2</v>
          </cell>
          <cell r="AK214">
            <v>2</v>
          </cell>
          <cell r="AL214">
            <v>2</v>
          </cell>
          <cell r="AM214">
            <v>2</v>
          </cell>
          <cell r="AN214">
            <v>2</v>
          </cell>
          <cell r="AO214">
            <v>2</v>
          </cell>
          <cell r="AP214">
            <v>0.5</v>
          </cell>
          <cell r="AQ214">
            <v>0.5</v>
          </cell>
          <cell r="AR214">
            <v>0.5</v>
          </cell>
          <cell r="AS214">
            <v>0.5</v>
          </cell>
          <cell r="AT214">
            <v>0.5</v>
          </cell>
          <cell r="AU214">
            <v>0.5</v>
          </cell>
        </row>
        <row r="215">
          <cell r="AD215">
            <v>10.5</v>
          </cell>
          <cell r="AE215">
            <v>11</v>
          </cell>
          <cell r="AF215">
            <v>11.5</v>
          </cell>
          <cell r="AG215">
            <v>11.844041666666666</v>
          </cell>
          <cell r="AH215">
            <v>12.198375913194443</v>
          </cell>
          <cell r="AI215">
            <v>12.563310659264175</v>
          </cell>
          <cell r="AJ215">
            <v>2</v>
          </cell>
          <cell r="AK215">
            <v>2</v>
          </cell>
          <cell r="AL215">
            <v>2</v>
          </cell>
          <cell r="AM215">
            <v>2</v>
          </cell>
          <cell r="AN215">
            <v>2</v>
          </cell>
          <cell r="AO215">
            <v>2</v>
          </cell>
          <cell r="AP215">
            <v>0.5</v>
          </cell>
          <cell r="AQ215">
            <v>0.5</v>
          </cell>
          <cell r="AR215">
            <v>0.5</v>
          </cell>
          <cell r="AS215">
            <v>0.5</v>
          </cell>
          <cell r="AT215">
            <v>0.5</v>
          </cell>
          <cell r="AU215">
            <v>0.5</v>
          </cell>
        </row>
        <row r="216">
          <cell r="AD216">
            <v>10.25</v>
          </cell>
          <cell r="AE216">
            <v>11.5</v>
          </cell>
          <cell r="AF216">
            <v>12.563310659264175</v>
          </cell>
          <cell r="AG216">
            <v>13.724936932276595</v>
          </cell>
          <cell r="AH216">
            <v>14.993969257304268</v>
          </cell>
          <cell r="AI216">
            <v>16.380338590866963</v>
          </cell>
          <cell r="AJ216">
            <v>1.35</v>
          </cell>
          <cell r="AK216">
            <v>2</v>
          </cell>
          <cell r="AL216">
            <v>2</v>
          </cell>
          <cell r="AM216">
            <v>2</v>
          </cell>
          <cell r="AN216">
            <v>2</v>
          </cell>
          <cell r="AO216">
            <v>2</v>
          </cell>
          <cell r="AP216">
            <v>0.4</v>
          </cell>
          <cell r="AQ216">
            <v>0.5</v>
          </cell>
          <cell r="AR216">
            <v>0.5</v>
          </cell>
          <cell r="AS216">
            <v>0.5</v>
          </cell>
          <cell r="AT216">
            <v>0.5</v>
          </cell>
          <cell r="AU216">
            <v>0.5</v>
          </cell>
        </row>
        <row r="217">
          <cell r="AD217">
            <v>14.5</v>
          </cell>
          <cell r="AE217">
            <v>15.840696048637438</v>
          </cell>
          <cell r="AF217">
            <v>17.305355262435707</v>
          </cell>
          <cell r="AG217">
            <v>18.905439498340165</v>
          </cell>
          <cell r="AH217">
            <v>20.653470397180083</v>
          </cell>
          <cell r="AI217">
            <v>22.563127373190401</v>
          </cell>
          <cell r="AJ217">
            <v>2</v>
          </cell>
          <cell r="AK217">
            <v>2</v>
          </cell>
          <cell r="AL217">
            <v>2</v>
          </cell>
          <cell r="AM217">
            <v>2</v>
          </cell>
          <cell r="AN217">
            <v>2</v>
          </cell>
          <cell r="AO217">
            <v>2</v>
          </cell>
          <cell r="AP217">
            <v>0.5</v>
          </cell>
          <cell r="AQ217">
            <v>0.5</v>
          </cell>
          <cell r="AR217">
            <v>0.5</v>
          </cell>
          <cell r="AS217">
            <v>0.5</v>
          </cell>
          <cell r="AT217">
            <v>0.5</v>
          </cell>
          <cell r="AU217">
            <v>0.5</v>
          </cell>
        </row>
        <row r="218">
          <cell r="AD218">
            <v>13.8</v>
          </cell>
          <cell r="AE218">
            <v>15.07597279111701</v>
          </cell>
          <cell r="AF218">
            <v>16.469924318731913</v>
          </cell>
          <cell r="AG218">
            <v>17.992763108765121</v>
          </cell>
          <cell r="AH218">
            <v>19.656406309040353</v>
          </cell>
          <cell r="AI218">
            <v>21.473872948277759</v>
          </cell>
          <cell r="AJ218">
            <v>2</v>
          </cell>
          <cell r="AK218">
            <v>2</v>
          </cell>
          <cell r="AL218">
            <v>2</v>
          </cell>
          <cell r="AM218">
            <v>2</v>
          </cell>
          <cell r="AN218">
            <v>2</v>
          </cell>
          <cell r="AO218">
            <v>2</v>
          </cell>
          <cell r="AP218">
            <v>0.5</v>
          </cell>
          <cell r="AQ218">
            <v>0.5</v>
          </cell>
          <cell r="AR218">
            <v>0.5</v>
          </cell>
          <cell r="AS218">
            <v>0.5</v>
          </cell>
          <cell r="AT218">
            <v>0.5</v>
          </cell>
          <cell r="AU218">
            <v>0.5</v>
          </cell>
        </row>
        <row r="219">
          <cell r="AD219">
            <v>12.5</v>
          </cell>
          <cell r="AE219">
            <v>13.655772455721928</v>
          </cell>
          <cell r="AF219">
            <v>14.918409708996297</v>
          </cell>
          <cell r="AG219">
            <v>16.297792670982897</v>
          </cell>
          <cell r="AH219">
            <v>17.804715859637998</v>
          </cell>
          <cell r="AI219">
            <v>19.450971873439997</v>
          </cell>
          <cell r="AJ219">
            <v>2</v>
          </cell>
          <cell r="AK219">
            <v>2</v>
          </cell>
          <cell r="AL219">
            <v>2</v>
          </cell>
          <cell r="AM219">
            <v>2</v>
          </cell>
          <cell r="AN219">
            <v>2</v>
          </cell>
          <cell r="AO219">
            <v>2</v>
          </cell>
          <cell r="AP219">
            <v>0.5</v>
          </cell>
          <cell r="AQ219">
            <v>0.5</v>
          </cell>
          <cell r="AR219">
            <v>0.5</v>
          </cell>
          <cell r="AS219">
            <v>0.5</v>
          </cell>
          <cell r="AT219">
            <v>0.5</v>
          </cell>
          <cell r="AU219">
            <v>0.5</v>
          </cell>
        </row>
        <row r="220">
          <cell r="AD220">
            <v>14.3</v>
          </cell>
          <cell r="AE220">
            <v>14.3</v>
          </cell>
          <cell r="AF220">
            <v>14.5</v>
          </cell>
          <cell r="AG220">
            <v>14.933791666666666</v>
          </cell>
          <cell r="AH220">
            <v>15.380560934027777</v>
          </cell>
          <cell r="AI220">
            <v>15.84069604863744</v>
          </cell>
          <cell r="AJ220">
            <v>2</v>
          </cell>
          <cell r="AK220">
            <v>2</v>
          </cell>
          <cell r="AL220">
            <v>2</v>
          </cell>
          <cell r="AM220">
            <v>2</v>
          </cell>
          <cell r="AN220">
            <v>2</v>
          </cell>
          <cell r="AO220">
            <v>2</v>
          </cell>
          <cell r="AP220">
            <v>0.5</v>
          </cell>
          <cell r="AQ220">
            <v>0.5</v>
          </cell>
          <cell r="AR220">
            <v>0.5</v>
          </cell>
          <cell r="AS220">
            <v>0.5</v>
          </cell>
          <cell r="AT220">
            <v>0.5</v>
          </cell>
          <cell r="AU220">
            <v>0.5</v>
          </cell>
        </row>
        <row r="221">
          <cell r="AD221">
            <v>15.5</v>
          </cell>
          <cell r="AE221">
            <v>16.933157845095192</v>
          </cell>
          <cell r="AF221">
            <v>18.498828039155409</v>
          </cell>
          <cell r="AG221">
            <v>20.209262912018794</v>
          </cell>
          <cell r="AH221">
            <v>22.077847665951118</v>
          </cell>
          <cell r="AI221">
            <v>24.119205123065598</v>
          </cell>
          <cell r="AJ221">
            <v>2</v>
          </cell>
          <cell r="AK221">
            <v>2</v>
          </cell>
          <cell r="AL221">
            <v>2</v>
          </cell>
          <cell r="AM221">
            <v>2</v>
          </cell>
          <cell r="AN221">
            <v>2</v>
          </cell>
          <cell r="AO221">
            <v>2</v>
          </cell>
          <cell r="AP221">
            <v>0.5</v>
          </cell>
          <cell r="AQ221">
            <v>0.5</v>
          </cell>
          <cell r="AR221">
            <v>0.5</v>
          </cell>
          <cell r="AS221">
            <v>0.5</v>
          </cell>
          <cell r="AT221">
            <v>0.5</v>
          </cell>
          <cell r="AU221">
            <v>0.5</v>
          </cell>
        </row>
        <row r="222">
          <cell r="AD222">
            <v>17.5</v>
          </cell>
          <cell r="AE222">
            <v>19.118081438010702</v>
          </cell>
          <cell r="AF222">
            <v>20.88577359259482</v>
          </cell>
          <cell r="AG222">
            <v>22.816909739376062</v>
          </cell>
          <cell r="AH222">
            <v>24.926602203493204</v>
          </cell>
          <cell r="AI222">
            <v>27.231360622816002</v>
          </cell>
          <cell r="AJ222">
            <v>2</v>
          </cell>
          <cell r="AK222">
            <v>2</v>
          </cell>
          <cell r="AL222">
            <v>2</v>
          </cell>
          <cell r="AM222">
            <v>2</v>
          </cell>
          <cell r="AN222">
            <v>2</v>
          </cell>
          <cell r="AO222">
            <v>2</v>
          </cell>
          <cell r="AP222">
            <v>0.5</v>
          </cell>
          <cell r="AQ222">
            <v>0.5</v>
          </cell>
          <cell r="AR222">
            <v>0.5</v>
          </cell>
          <cell r="AS222">
            <v>0.5</v>
          </cell>
          <cell r="AT222">
            <v>0.5</v>
          </cell>
          <cell r="AU222">
            <v>0.5</v>
          </cell>
        </row>
        <row r="223">
          <cell r="AD223">
            <v>14.5</v>
          </cell>
          <cell r="AE223">
            <v>15.840696048637438</v>
          </cell>
          <cell r="AF223">
            <v>17.305355262435707</v>
          </cell>
          <cell r="AG223">
            <v>18.905439498340165</v>
          </cell>
          <cell r="AH223">
            <v>20.653470397180083</v>
          </cell>
          <cell r="AI223">
            <v>22.563127373190401</v>
          </cell>
          <cell r="AJ223">
            <v>2</v>
          </cell>
          <cell r="AK223">
            <v>2</v>
          </cell>
          <cell r="AL223">
            <v>2</v>
          </cell>
          <cell r="AM223">
            <v>2</v>
          </cell>
          <cell r="AN223">
            <v>2</v>
          </cell>
          <cell r="AO223">
            <v>2</v>
          </cell>
          <cell r="AP223">
            <v>0.5</v>
          </cell>
          <cell r="AQ223">
            <v>0.5</v>
          </cell>
          <cell r="AR223">
            <v>0.5</v>
          </cell>
          <cell r="AS223">
            <v>0.5</v>
          </cell>
          <cell r="AT223">
            <v>0.5</v>
          </cell>
          <cell r="AU223">
            <v>0.5</v>
          </cell>
        </row>
        <row r="224">
          <cell r="AD224">
            <v>12.5</v>
          </cell>
          <cell r="AE224">
            <v>13.655772455721928</v>
          </cell>
          <cell r="AF224">
            <v>14.918409708996297</v>
          </cell>
          <cell r="AG224">
            <v>16.297792670982897</v>
          </cell>
          <cell r="AH224">
            <v>17.804715859637998</v>
          </cell>
          <cell r="AI224">
            <v>19.450971873439997</v>
          </cell>
          <cell r="AJ224">
            <v>2</v>
          </cell>
          <cell r="AK224">
            <v>2</v>
          </cell>
          <cell r="AL224">
            <v>2</v>
          </cell>
          <cell r="AM224">
            <v>2</v>
          </cell>
          <cell r="AN224">
            <v>2</v>
          </cell>
          <cell r="AO224">
            <v>2</v>
          </cell>
          <cell r="AP224">
            <v>0.5</v>
          </cell>
          <cell r="AQ224">
            <v>0.5</v>
          </cell>
          <cell r="AR224">
            <v>0.5</v>
          </cell>
          <cell r="AS224">
            <v>0.5</v>
          </cell>
          <cell r="AT224">
            <v>0.5</v>
          </cell>
          <cell r="AU224">
            <v>0.5</v>
          </cell>
        </row>
        <row r="225">
          <cell r="AD225">
            <v>11.25</v>
          </cell>
          <cell r="AE225">
            <v>11.5</v>
          </cell>
          <cell r="AF225">
            <v>12</v>
          </cell>
          <cell r="AG225">
            <v>12.5</v>
          </cell>
          <cell r="AH225">
            <v>12.873958333333333</v>
          </cell>
          <cell r="AI225">
            <v>13.25910425347222</v>
          </cell>
          <cell r="AJ225">
            <v>1.35</v>
          </cell>
          <cell r="AK225">
            <v>2</v>
          </cell>
          <cell r="AL225">
            <v>2</v>
          </cell>
          <cell r="AM225">
            <v>2</v>
          </cell>
          <cell r="AN225">
            <v>2</v>
          </cell>
          <cell r="AO225">
            <v>2</v>
          </cell>
          <cell r="AP225">
            <v>0.4</v>
          </cell>
          <cell r="AQ225">
            <v>0.5</v>
          </cell>
          <cell r="AR225">
            <v>0.5</v>
          </cell>
          <cell r="AS225">
            <v>0.5</v>
          </cell>
          <cell r="AT225">
            <v>0.5</v>
          </cell>
          <cell r="AU225">
            <v>0.5</v>
          </cell>
        </row>
        <row r="226">
          <cell r="AD226">
            <v>7.8</v>
          </cell>
          <cell r="AE226">
            <v>8.5212020123704839</v>
          </cell>
          <cell r="AF226">
            <v>9.3090876584136897</v>
          </cell>
          <cell r="AG226">
            <v>10.169822626693328</v>
          </cell>
          <cell r="AH226">
            <v>11.110142696414112</v>
          </cell>
          <cell r="AI226">
            <v>12.137406449026559</v>
          </cell>
          <cell r="AJ226">
            <v>2</v>
          </cell>
          <cell r="AK226">
            <v>2</v>
          </cell>
          <cell r="AL226">
            <v>2</v>
          </cell>
          <cell r="AM226">
            <v>2</v>
          </cell>
          <cell r="AN226">
            <v>2</v>
          </cell>
          <cell r="AO226">
            <v>2</v>
          </cell>
          <cell r="AP226">
            <v>0.5</v>
          </cell>
          <cell r="AQ226">
            <v>0.5</v>
          </cell>
          <cell r="AR226">
            <v>0.5</v>
          </cell>
          <cell r="AS226">
            <v>0.5</v>
          </cell>
          <cell r="AT226">
            <v>0.5</v>
          </cell>
          <cell r="AU226">
            <v>0.5</v>
          </cell>
        </row>
        <row r="227">
          <cell r="AD227">
            <v>8.25</v>
          </cell>
          <cell r="AE227">
            <v>8.5</v>
          </cell>
          <cell r="AF227">
            <v>9.285925269890912</v>
          </cell>
          <cell r="AG227">
            <v>10.144518602117483</v>
          </cell>
          <cell r="AH227">
            <v>11.082499016268372</v>
          </cell>
          <cell r="AI227">
            <v>12.10720678455384</v>
          </cell>
          <cell r="AJ227">
            <v>1.35</v>
          </cell>
          <cell r="AK227">
            <v>2</v>
          </cell>
          <cell r="AL227">
            <v>2</v>
          </cell>
          <cell r="AM227">
            <v>2</v>
          </cell>
          <cell r="AN227">
            <v>2</v>
          </cell>
          <cell r="AO227">
            <v>2</v>
          </cell>
          <cell r="AP227">
            <v>0.4</v>
          </cell>
          <cell r="AQ227">
            <v>0.5</v>
          </cell>
          <cell r="AR227">
            <v>0.5</v>
          </cell>
          <cell r="AS227">
            <v>0.5</v>
          </cell>
          <cell r="AT227">
            <v>0.5</v>
          </cell>
          <cell r="AU227">
            <v>0.5</v>
          </cell>
        </row>
        <row r="228">
          <cell r="AD228">
            <v>10.75</v>
          </cell>
          <cell r="AE228">
            <v>11.25</v>
          </cell>
          <cell r="AF228">
            <v>11.586562499999999</v>
          </cell>
          <cell r="AG228">
            <v>11.933193828124999</v>
          </cell>
          <cell r="AH228">
            <v>12.290195210149738</v>
          </cell>
          <cell r="AI228">
            <v>12.65787688352005</v>
          </cell>
          <cell r="AJ228">
            <v>1.35</v>
          </cell>
          <cell r="AK228">
            <v>1.35</v>
          </cell>
          <cell r="AL228">
            <v>2</v>
          </cell>
          <cell r="AM228">
            <v>2</v>
          </cell>
          <cell r="AN228">
            <v>2</v>
          </cell>
          <cell r="AO228">
            <v>2</v>
          </cell>
          <cell r="AP228">
            <v>0.4</v>
          </cell>
          <cell r="AQ228">
            <v>0.4</v>
          </cell>
          <cell r="AR228">
            <v>0.5</v>
          </cell>
          <cell r="AS228">
            <v>0.5</v>
          </cell>
          <cell r="AT228">
            <v>0.5</v>
          </cell>
          <cell r="AU228">
            <v>0.5</v>
          </cell>
        </row>
        <row r="229">
          <cell r="AD229">
            <v>20.25</v>
          </cell>
          <cell r="AE229">
            <v>22.122351378269524</v>
          </cell>
          <cell r="AF229">
            <v>24.167823728574003</v>
          </cell>
          <cell r="AG229">
            <v>26.402424126992297</v>
          </cell>
          <cell r="AH229">
            <v>28.843639692613561</v>
          </cell>
          <cell r="AI229">
            <v>31.510574434972799</v>
          </cell>
          <cell r="AJ229">
            <v>1.35</v>
          </cell>
          <cell r="AK229">
            <v>2</v>
          </cell>
          <cell r="AL229">
            <v>2</v>
          </cell>
          <cell r="AM229">
            <v>2</v>
          </cell>
          <cell r="AN229">
            <v>2</v>
          </cell>
          <cell r="AO229">
            <v>2</v>
          </cell>
          <cell r="AP229">
            <v>0.4</v>
          </cell>
          <cell r="AQ229">
            <v>0.5</v>
          </cell>
          <cell r="AR229">
            <v>0.5</v>
          </cell>
          <cell r="AS229">
            <v>0.5</v>
          </cell>
          <cell r="AT229">
            <v>0.5</v>
          </cell>
          <cell r="AU229">
            <v>0.5</v>
          </cell>
        </row>
        <row r="230">
          <cell r="AD230">
            <v>10.5</v>
          </cell>
          <cell r="AE230">
            <v>11.5</v>
          </cell>
          <cell r="AF230">
            <v>11.844041666666666</v>
          </cell>
          <cell r="AG230">
            <v>12.198375913194443</v>
          </cell>
          <cell r="AH230">
            <v>12.563310659264175</v>
          </cell>
          <cell r="AI230">
            <v>12.939163036487161</v>
          </cell>
          <cell r="AJ230">
            <v>1</v>
          </cell>
          <cell r="AK230">
            <v>1</v>
          </cell>
          <cell r="AL230">
            <v>1.2</v>
          </cell>
          <cell r="AM230">
            <v>1.2</v>
          </cell>
          <cell r="AN230">
            <v>1.2</v>
          </cell>
          <cell r="AO230">
            <v>1.2</v>
          </cell>
          <cell r="AP230">
            <v>0</v>
          </cell>
          <cell r="AQ230">
            <v>0</v>
          </cell>
          <cell r="AR230">
            <v>0</v>
          </cell>
          <cell r="AS230">
            <v>0</v>
          </cell>
          <cell r="AT230">
            <v>0</v>
          </cell>
          <cell r="AU230">
            <v>0</v>
          </cell>
        </row>
        <row r="231">
          <cell r="AD231">
            <v>13</v>
          </cell>
          <cell r="AE231">
            <v>14.202003353950806</v>
          </cell>
          <cell r="AF231">
            <v>15.515146097356149</v>
          </cell>
          <cell r="AG231">
            <v>16.949704377822215</v>
          </cell>
          <cell r="AH231">
            <v>18.516904494023521</v>
          </cell>
          <cell r="AI231">
            <v>20.2290107483776</v>
          </cell>
          <cell r="AJ231">
            <v>1</v>
          </cell>
          <cell r="AK231">
            <v>1.2</v>
          </cell>
          <cell r="AL231">
            <v>1.2</v>
          </cell>
          <cell r="AM231">
            <v>1.2</v>
          </cell>
          <cell r="AN231">
            <v>1.2</v>
          </cell>
          <cell r="AO231">
            <v>1.2</v>
          </cell>
          <cell r="AP231">
            <v>0</v>
          </cell>
          <cell r="AQ231">
            <v>0</v>
          </cell>
          <cell r="AR231">
            <v>0</v>
          </cell>
          <cell r="AS231">
            <v>0</v>
          </cell>
          <cell r="AT231">
            <v>0</v>
          </cell>
          <cell r="AU231">
            <v>0</v>
          </cell>
        </row>
        <row r="232">
          <cell r="AD232">
            <v>13.8</v>
          </cell>
          <cell r="AE232">
            <v>15.07597279111701</v>
          </cell>
          <cell r="AF232">
            <v>16.469924318731913</v>
          </cell>
          <cell r="AG232">
            <v>17.992763108765121</v>
          </cell>
          <cell r="AH232">
            <v>19.656406309040353</v>
          </cell>
          <cell r="AI232">
            <v>21.473872948277759</v>
          </cell>
          <cell r="AJ232">
            <v>1.2</v>
          </cell>
          <cell r="AK232">
            <v>1.2</v>
          </cell>
          <cell r="AL232">
            <v>1.2</v>
          </cell>
          <cell r="AM232">
            <v>1.2</v>
          </cell>
          <cell r="AN232">
            <v>1.2</v>
          </cell>
          <cell r="AO232">
            <v>1.2</v>
          </cell>
          <cell r="AP232">
            <v>0</v>
          </cell>
          <cell r="AQ232">
            <v>0</v>
          </cell>
          <cell r="AR232">
            <v>0</v>
          </cell>
          <cell r="AS232">
            <v>0</v>
          </cell>
          <cell r="AT232">
            <v>0</v>
          </cell>
          <cell r="AU232">
            <v>0</v>
          </cell>
        </row>
        <row r="233">
          <cell r="AD233">
            <v>13</v>
          </cell>
          <cell r="AE233">
            <v>14.202003353950806</v>
          </cell>
          <cell r="AF233">
            <v>15.515146097356149</v>
          </cell>
          <cell r="AG233">
            <v>16.949704377822215</v>
          </cell>
          <cell r="AH233">
            <v>18.516904494023521</v>
          </cell>
          <cell r="AI233">
            <v>20.2290107483776</v>
          </cell>
          <cell r="AJ233">
            <v>1</v>
          </cell>
          <cell r="AK233">
            <v>1.2</v>
          </cell>
          <cell r="AL233">
            <v>1.2</v>
          </cell>
          <cell r="AM233">
            <v>1.2</v>
          </cell>
          <cell r="AN233">
            <v>1.2</v>
          </cell>
          <cell r="AO233">
            <v>1.2</v>
          </cell>
          <cell r="AP233">
            <v>0</v>
          </cell>
          <cell r="AQ233">
            <v>0</v>
          </cell>
          <cell r="AR233">
            <v>0</v>
          </cell>
          <cell r="AS233">
            <v>0</v>
          </cell>
          <cell r="AT233">
            <v>0</v>
          </cell>
          <cell r="AU233">
            <v>0</v>
          </cell>
        </row>
        <row r="234">
          <cell r="AD234">
            <v>11</v>
          </cell>
          <cell r="AE234">
            <v>12.017079761035298</v>
          </cell>
          <cell r="AF234">
            <v>13.128200543916742</v>
          </cell>
          <cell r="AG234">
            <v>14.342057550464952</v>
          </cell>
          <cell r="AH234">
            <v>15.668149956481441</v>
          </cell>
          <cell r="AI234">
            <v>17.1168552486272</v>
          </cell>
          <cell r="AJ234">
            <v>1</v>
          </cell>
          <cell r="AK234">
            <v>1.2</v>
          </cell>
          <cell r="AL234">
            <v>1.2</v>
          </cell>
          <cell r="AM234">
            <v>1.2</v>
          </cell>
          <cell r="AN234">
            <v>1.2</v>
          </cell>
          <cell r="AO234">
            <v>1.2</v>
          </cell>
          <cell r="AP234">
            <v>0</v>
          </cell>
          <cell r="AQ234">
            <v>0</v>
          </cell>
          <cell r="AR234">
            <v>0</v>
          </cell>
          <cell r="AS234">
            <v>0</v>
          </cell>
          <cell r="AT234">
            <v>0</v>
          </cell>
          <cell r="AU234">
            <v>0</v>
          </cell>
        </row>
        <row r="235">
          <cell r="AD235">
            <v>13</v>
          </cell>
          <cell r="AE235">
            <v>14.202003353950806</v>
          </cell>
          <cell r="AF235">
            <v>15.515146097356149</v>
          </cell>
          <cell r="AG235">
            <v>16.949704377822215</v>
          </cell>
          <cell r="AH235">
            <v>18.516904494023521</v>
          </cell>
          <cell r="AI235">
            <v>20.2290107483776</v>
          </cell>
          <cell r="AJ235">
            <v>1</v>
          </cell>
          <cell r="AK235">
            <v>1.2</v>
          </cell>
          <cell r="AL235">
            <v>1.2</v>
          </cell>
          <cell r="AM235">
            <v>1.2</v>
          </cell>
          <cell r="AN235">
            <v>1.2</v>
          </cell>
          <cell r="AO235">
            <v>1.2</v>
          </cell>
          <cell r="AP235">
            <v>0</v>
          </cell>
          <cell r="AQ235">
            <v>0</v>
          </cell>
          <cell r="AR235">
            <v>0</v>
          </cell>
          <cell r="AS235">
            <v>0</v>
          </cell>
          <cell r="AT235">
            <v>0</v>
          </cell>
          <cell r="AU235">
            <v>0</v>
          </cell>
        </row>
        <row r="236">
          <cell r="AD236">
            <v>11.5</v>
          </cell>
          <cell r="AE236">
            <v>12.563310659264175</v>
          </cell>
          <cell r="AF236">
            <v>13.724936932276595</v>
          </cell>
          <cell r="AG236">
            <v>14.993969257304268</v>
          </cell>
          <cell r="AH236">
            <v>16.380338590866963</v>
          </cell>
          <cell r="AI236">
            <v>17.894894123564804</v>
          </cell>
          <cell r="AJ236">
            <v>1</v>
          </cell>
          <cell r="AK236">
            <v>1.2</v>
          </cell>
          <cell r="AL236">
            <v>1.2</v>
          </cell>
          <cell r="AM236">
            <v>1.2</v>
          </cell>
          <cell r="AN236">
            <v>1.2</v>
          </cell>
          <cell r="AO236">
            <v>1.2</v>
          </cell>
          <cell r="AP236">
            <v>0</v>
          </cell>
          <cell r="AQ236">
            <v>0</v>
          </cell>
          <cell r="AR236">
            <v>0</v>
          </cell>
          <cell r="AS236">
            <v>0</v>
          </cell>
          <cell r="AT236">
            <v>0</v>
          </cell>
          <cell r="AU236">
            <v>0</v>
          </cell>
        </row>
        <row r="237">
          <cell r="AD237">
            <v>2.3499999999999996</v>
          </cell>
          <cell r="AE237">
            <v>2.9</v>
          </cell>
          <cell r="AF237">
            <v>3.1681392097274874</v>
          </cell>
          <cell r="AG237">
            <v>3.4610710524871409</v>
          </cell>
          <cell r="AH237">
            <v>3.7810878996680324</v>
          </cell>
          <cell r="AI237">
            <v>4.1306940794360161</v>
          </cell>
          <cell r="AJ237">
            <v>1.35</v>
          </cell>
          <cell r="AK237">
            <v>2</v>
          </cell>
          <cell r="AL237">
            <v>2</v>
          </cell>
          <cell r="AM237">
            <v>2</v>
          </cell>
          <cell r="AN237">
            <v>2</v>
          </cell>
          <cell r="AO237">
            <v>2</v>
          </cell>
          <cell r="AP237">
            <v>0.4</v>
          </cell>
          <cell r="AQ237">
            <v>0.5</v>
          </cell>
          <cell r="AR237">
            <v>0.5</v>
          </cell>
          <cell r="AS237">
            <v>0.5</v>
          </cell>
          <cell r="AT237">
            <v>0.5</v>
          </cell>
          <cell r="AU237">
            <v>0.5</v>
          </cell>
        </row>
        <row r="238">
          <cell r="AD238">
            <v>3.25</v>
          </cell>
          <cell r="AE238">
            <v>3.75</v>
          </cell>
          <cell r="AF238">
            <v>3.8621874999999997</v>
          </cell>
          <cell r="AG238">
            <v>3.9777312760416659</v>
          </cell>
          <cell r="AH238">
            <v>4.0967317367165785</v>
          </cell>
          <cell r="AI238">
            <v>4.2192922945066824</v>
          </cell>
          <cell r="AJ238">
            <v>1.35</v>
          </cell>
          <cell r="AK238">
            <v>1.35</v>
          </cell>
          <cell r="AL238">
            <v>2</v>
          </cell>
          <cell r="AM238">
            <v>2</v>
          </cell>
          <cell r="AN238">
            <v>2</v>
          </cell>
          <cell r="AO238">
            <v>2</v>
          </cell>
          <cell r="AP238">
            <v>0.4</v>
          </cell>
          <cell r="AQ238">
            <v>0.4</v>
          </cell>
          <cell r="AR238">
            <v>0.5</v>
          </cell>
          <cell r="AS238">
            <v>0.5</v>
          </cell>
          <cell r="AT238">
            <v>0.5</v>
          </cell>
          <cell r="AU238">
            <v>0.5</v>
          </cell>
        </row>
        <row r="239">
          <cell r="AD239">
            <v>5.25</v>
          </cell>
          <cell r="AE239">
            <v>5.55</v>
          </cell>
          <cell r="AF239">
            <v>5.7160374999999997</v>
          </cell>
          <cell r="AG239">
            <v>5.8870422885416662</v>
          </cell>
          <cell r="AH239">
            <v>6.063162970340537</v>
          </cell>
          <cell r="AI239">
            <v>6.2445525958698909</v>
          </cell>
          <cell r="AJ239">
            <v>1.35</v>
          </cell>
          <cell r="AK239">
            <v>1.35</v>
          </cell>
          <cell r="AL239">
            <v>2</v>
          </cell>
          <cell r="AM239">
            <v>2</v>
          </cell>
          <cell r="AN239">
            <v>2</v>
          </cell>
          <cell r="AO239">
            <v>2</v>
          </cell>
          <cell r="AP239">
            <v>0.4</v>
          </cell>
          <cell r="AQ239">
            <v>0.4</v>
          </cell>
          <cell r="AR239">
            <v>0.5</v>
          </cell>
          <cell r="AS239">
            <v>0.5</v>
          </cell>
          <cell r="AT239">
            <v>0.5</v>
          </cell>
          <cell r="AU239">
            <v>0.5</v>
          </cell>
        </row>
        <row r="240">
          <cell r="AD240">
            <v>12.05</v>
          </cell>
          <cell r="AE240">
            <v>13.164164647315941</v>
          </cell>
          <cell r="AF240">
            <v>14.381346959472433</v>
          </cell>
          <cell r="AG240">
            <v>15.711072134827516</v>
          </cell>
          <cell r="AH240">
            <v>17.163746088691035</v>
          </cell>
          <cell r="AI240">
            <v>18.750736885996162</v>
          </cell>
          <cell r="AJ240">
            <v>1.35</v>
          </cell>
          <cell r="AK240">
            <v>2</v>
          </cell>
          <cell r="AL240">
            <v>2</v>
          </cell>
          <cell r="AM240">
            <v>2</v>
          </cell>
          <cell r="AN240">
            <v>2</v>
          </cell>
          <cell r="AO240">
            <v>2</v>
          </cell>
          <cell r="AP240">
            <v>0.4</v>
          </cell>
          <cell r="AQ240">
            <v>0.5</v>
          </cell>
          <cell r="AR240">
            <v>0.5</v>
          </cell>
          <cell r="AS240">
            <v>0.5</v>
          </cell>
          <cell r="AT240">
            <v>0.5</v>
          </cell>
          <cell r="AU240">
            <v>0.5</v>
          </cell>
        </row>
        <row r="241">
          <cell r="AD241">
            <v>9.5</v>
          </cell>
          <cell r="AE241">
            <v>11.3</v>
          </cell>
          <cell r="AF241">
            <v>11.8</v>
          </cell>
          <cell r="AG241">
            <v>12.3</v>
          </cell>
          <cell r="AH241">
            <v>12.667975</v>
          </cell>
          <cell r="AI241">
            <v>13.046958585416666</v>
          </cell>
          <cell r="AJ241">
            <v>1</v>
          </cell>
          <cell r="AK241">
            <v>1.2</v>
          </cell>
          <cell r="AL241">
            <v>1.2</v>
          </cell>
          <cell r="AM241">
            <v>1.2</v>
          </cell>
          <cell r="AN241">
            <v>1.2</v>
          </cell>
          <cell r="AO241">
            <v>1.2</v>
          </cell>
          <cell r="AP241">
            <v>0</v>
          </cell>
          <cell r="AQ241">
            <v>0</v>
          </cell>
          <cell r="AR241">
            <v>0</v>
          </cell>
          <cell r="AS241">
            <v>0</v>
          </cell>
          <cell r="AT241">
            <v>0</v>
          </cell>
          <cell r="AU241">
            <v>0</v>
          </cell>
        </row>
        <row r="242">
          <cell r="AD242">
            <v>13.3</v>
          </cell>
          <cell r="AE242">
            <v>14.529741892888133</v>
          </cell>
          <cell r="AF242">
            <v>15.873187930372062</v>
          </cell>
          <cell r="AG242">
            <v>17.340851401925807</v>
          </cell>
          <cell r="AH242">
            <v>18.944217674654833</v>
          </cell>
          <cell r="AI242">
            <v>20.695834073340162</v>
          </cell>
          <cell r="AJ242">
            <v>1.2</v>
          </cell>
          <cell r="AK242">
            <v>1.2</v>
          </cell>
          <cell r="AL242">
            <v>1.2</v>
          </cell>
          <cell r="AM242">
            <v>1.2</v>
          </cell>
          <cell r="AN242">
            <v>1.2</v>
          </cell>
          <cell r="AO242">
            <v>1.2</v>
          </cell>
          <cell r="AP242">
            <v>0</v>
          </cell>
          <cell r="AQ242">
            <v>0</v>
          </cell>
          <cell r="AR242">
            <v>0</v>
          </cell>
          <cell r="AS242">
            <v>0</v>
          </cell>
          <cell r="AT242">
            <v>0</v>
          </cell>
          <cell r="AU242">
            <v>0</v>
          </cell>
        </row>
        <row r="243">
          <cell r="AD243">
            <v>11.8</v>
          </cell>
          <cell r="AE243">
            <v>12.891049198201502</v>
          </cell>
          <cell r="AF243">
            <v>14.082978765292506</v>
          </cell>
          <cell r="AG243">
            <v>15.385116281407857</v>
          </cell>
          <cell r="AH243">
            <v>16.807651771498271</v>
          </cell>
          <cell r="AI243">
            <v>18.361717448527358</v>
          </cell>
          <cell r="AJ243">
            <v>1.2</v>
          </cell>
          <cell r="AK243">
            <v>1.2</v>
          </cell>
          <cell r="AL243">
            <v>1.2</v>
          </cell>
          <cell r="AM243">
            <v>1.2</v>
          </cell>
          <cell r="AN243">
            <v>1.2</v>
          </cell>
          <cell r="AO243">
            <v>1.2</v>
          </cell>
          <cell r="AP243">
            <v>0</v>
          </cell>
          <cell r="AQ243">
            <v>0</v>
          </cell>
          <cell r="AR243">
            <v>0</v>
          </cell>
          <cell r="AS243">
            <v>0</v>
          </cell>
          <cell r="AT243">
            <v>0</v>
          </cell>
          <cell r="AU243">
            <v>0</v>
          </cell>
        </row>
        <row r="244">
          <cell r="AD244">
            <v>13</v>
          </cell>
          <cell r="AE244">
            <v>14.202003353950806</v>
          </cell>
          <cell r="AF244">
            <v>15.515146097356149</v>
          </cell>
          <cell r="AG244">
            <v>16.949704377822215</v>
          </cell>
          <cell r="AH244">
            <v>18.516904494023521</v>
          </cell>
          <cell r="AI244">
            <v>20.2290107483776</v>
          </cell>
          <cell r="AJ244">
            <v>1</v>
          </cell>
          <cell r="AK244">
            <v>1.2</v>
          </cell>
          <cell r="AL244">
            <v>1.2</v>
          </cell>
          <cell r="AM244">
            <v>1.2</v>
          </cell>
          <cell r="AN244">
            <v>1.2</v>
          </cell>
          <cell r="AO244">
            <v>1.2</v>
          </cell>
          <cell r="AP244">
            <v>0</v>
          </cell>
          <cell r="AQ244">
            <v>0</v>
          </cell>
          <cell r="AR244">
            <v>0</v>
          </cell>
          <cell r="AS244">
            <v>0</v>
          </cell>
          <cell r="AT244">
            <v>0</v>
          </cell>
          <cell r="AU244">
            <v>0</v>
          </cell>
        </row>
        <row r="245">
          <cell r="AD245">
            <v>10</v>
          </cell>
          <cell r="AE245">
            <v>10.8</v>
          </cell>
          <cell r="AF245">
            <v>11.798587401743747</v>
          </cell>
          <cell r="AG245">
            <v>12.889505988572802</v>
          </cell>
          <cell r="AH245">
            <v>14.081292867729227</v>
          </cell>
          <cell r="AI245">
            <v>15.383274502727234</v>
          </cell>
          <cell r="AJ245">
            <v>1</v>
          </cell>
          <cell r="AK245">
            <v>1.2</v>
          </cell>
          <cell r="AL245">
            <v>1.2</v>
          </cell>
          <cell r="AM245">
            <v>1.2</v>
          </cell>
          <cell r="AN245">
            <v>1.2</v>
          </cell>
          <cell r="AO245">
            <v>1.2</v>
          </cell>
          <cell r="AP245">
            <v>0</v>
          </cell>
          <cell r="AQ245">
            <v>0</v>
          </cell>
          <cell r="AR245">
            <v>0</v>
          </cell>
          <cell r="AS245">
            <v>0</v>
          </cell>
          <cell r="AT245">
            <v>0</v>
          </cell>
          <cell r="AU245">
            <v>0</v>
          </cell>
        </row>
        <row r="246">
          <cell r="AD246">
            <v>12</v>
          </cell>
          <cell r="AE246">
            <v>12.5</v>
          </cell>
          <cell r="AF246">
            <v>12.873958333333333</v>
          </cell>
          <cell r="AG246">
            <v>13.25910425347222</v>
          </cell>
          <cell r="AH246">
            <v>13.65577245572193</v>
          </cell>
          <cell r="AI246">
            <v>14.06430764835561</v>
          </cell>
          <cell r="AJ246">
            <v>1</v>
          </cell>
          <cell r="AK246">
            <v>1</v>
          </cell>
          <cell r="AL246">
            <v>1.2</v>
          </cell>
          <cell r="AM246">
            <v>1.2</v>
          </cell>
          <cell r="AN246">
            <v>1.2</v>
          </cell>
          <cell r="AO246">
            <v>1.2</v>
          </cell>
          <cell r="AP246">
            <v>0</v>
          </cell>
          <cell r="AQ246">
            <v>0</v>
          </cell>
          <cell r="AR246">
            <v>0</v>
          </cell>
          <cell r="AS246">
            <v>0</v>
          </cell>
          <cell r="AT246">
            <v>0</v>
          </cell>
          <cell r="AU246">
            <v>0</v>
          </cell>
        </row>
        <row r="247">
          <cell r="AD247">
            <v>9</v>
          </cell>
          <cell r="AE247">
            <v>9.8321561681197895</v>
          </cell>
          <cell r="AF247">
            <v>10.741254990477335</v>
          </cell>
          <cell r="AG247">
            <v>11.734410723107688</v>
          </cell>
          <cell r="AH247">
            <v>12.819395418939362</v>
          </cell>
          <cell r="AI247">
            <v>14.004699748876801</v>
          </cell>
          <cell r="AJ247">
            <v>1.2</v>
          </cell>
          <cell r="AK247">
            <v>1.2</v>
          </cell>
          <cell r="AL247">
            <v>1.2</v>
          </cell>
          <cell r="AM247">
            <v>1.2</v>
          </cell>
          <cell r="AN247">
            <v>1.2</v>
          </cell>
          <cell r="AO247">
            <v>1.2</v>
          </cell>
          <cell r="AP247">
            <v>0</v>
          </cell>
          <cell r="AQ247">
            <v>0</v>
          </cell>
          <cell r="AR247">
            <v>0</v>
          </cell>
          <cell r="AS247">
            <v>0</v>
          </cell>
          <cell r="AT247">
            <v>0</v>
          </cell>
          <cell r="AU247">
            <v>0</v>
          </cell>
        </row>
        <row r="248">
          <cell r="AD248">
            <v>8.8000000000000007</v>
          </cell>
          <cell r="AE248">
            <v>9.6136638088282389</v>
          </cell>
          <cell r="AF248">
            <v>10.502560435133395</v>
          </cell>
          <cell r="AG248">
            <v>11.473646040371962</v>
          </cell>
          <cell r="AH248">
            <v>12.534519965185153</v>
          </cell>
          <cell r="AI248">
            <v>13.693484198901761</v>
          </cell>
          <cell r="AJ248">
            <v>1.2</v>
          </cell>
          <cell r="AK248">
            <v>1.2</v>
          </cell>
          <cell r="AL248">
            <v>1.2</v>
          </cell>
          <cell r="AM248">
            <v>1.2</v>
          </cell>
          <cell r="AN248">
            <v>1.2</v>
          </cell>
          <cell r="AO248">
            <v>1.2</v>
          </cell>
          <cell r="AP248">
            <v>0</v>
          </cell>
          <cell r="AQ248">
            <v>0</v>
          </cell>
          <cell r="AR248">
            <v>0</v>
          </cell>
          <cell r="AS248">
            <v>0</v>
          </cell>
          <cell r="AT248">
            <v>0</v>
          </cell>
          <cell r="AU248">
            <v>0</v>
          </cell>
        </row>
        <row r="249">
          <cell r="AD249">
            <v>10.5</v>
          </cell>
          <cell r="AE249">
            <v>11.47084886280642</v>
          </cell>
          <cell r="AF249">
            <v>12.53146415555689</v>
          </cell>
          <cell r="AG249">
            <v>13.690145843625634</v>
          </cell>
          <cell r="AH249">
            <v>14.95596132209592</v>
          </cell>
          <cell r="AI249">
            <v>16.3388163736896</v>
          </cell>
          <cell r="AJ249">
            <v>1</v>
          </cell>
          <cell r="AK249">
            <v>1.2</v>
          </cell>
          <cell r="AL249">
            <v>1.2</v>
          </cell>
          <cell r="AM249">
            <v>1.2</v>
          </cell>
          <cell r="AN249">
            <v>1.2</v>
          </cell>
          <cell r="AO249">
            <v>1.2</v>
          </cell>
          <cell r="AP249">
            <v>0</v>
          </cell>
          <cell r="AQ249">
            <v>0</v>
          </cell>
          <cell r="AR249">
            <v>0</v>
          </cell>
          <cell r="AS249">
            <v>0</v>
          </cell>
          <cell r="AT249">
            <v>0</v>
          </cell>
          <cell r="AU249">
            <v>0</v>
          </cell>
        </row>
        <row r="250">
          <cell r="AD250">
            <v>13.5</v>
          </cell>
          <cell r="AE250">
            <v>14.319832593749998</v>
          </cell>
          <cell r="AF250">
            <v>15.189452260224058</v>
          </cell>
          <cell r="AG250">
            <v>16.111882485716002</v>
          </cell>
          <cell r="AH250">
            <v>17.09033036782413</v>
          </cell>
          <cell r="AI250">
            <v>18.128197765860989</v>
          </cell>
          <cell r="AJ250">
            <v>1</v>
          </cell>
          <cell r="AK250">
            <v>1.2</v>
          </cell>
          <cell r="AL250">
            <v>1.2</v>
          </cell>
          <cell r="AM250">
            <v>1.2</v>
          </cell>
          <cell r="AN250">
            <v>1.2</v>
          </cell>
          <cell r="AO250">
            <v>1.2</v>
          </cell>
          <cell r="AP250">
            <v>0</v>
          </cell>
          <cell r="AQ250">
            <v>0</v>
          </cell>
          <cell r="AR250">
            <v>0</v>
          </cell>
          <cell r="AS250">
            <v>0</v>
          </cell>
          <cell r="AT250">
            <v>0</v>
          </cell>
          <cell r="AU250">
            <v>0</v>
          </cell>
        </row>
        <row r="251">
          <cell r="AD251">
            <v>12</v>
          </cell>
          <cell r="AE251">
            <v>13</v>
          </cell>
          <cell r="AF251">
            <v>13.388916666666665</v>
          </cell>
          <cell r="AG251">
            <v>13.789468423611108</v>
          </cell>
          <cell r="AH251">
            <v>14.202003353950806</v>
          </cell>
          <cell r="AI251">
            <v>14.626879954289834</v>
          </cell>
          <cell r="AJ251">
            <v>1</v>
          </cell>
          <cell r="AK251">
            <v>1</v>
          </cell>
          <cell r="AL251">
            <v>1.2</v>
          </cell>
          <cell r="AM251">
            <v>1.2</v>
          </cell>
          <cell r="AN251">
            <v>1.2</v>
          </cell>
          <cell r="AO251">
            <v>1.2</v>
          </cell>
          <cell r="AP251">
            <v>0</v>
          </cell>
          <cell r="AQ251">
            <v>0</v>
          </cell>
          <cell r="AR251">
            <v>0</v>
          </cell>
          <cell r="AS251">
            <v>0</v>
          </cell>
          <cell r="AT251">
            <v>0</v>
          </cell>
          <cell r="AU251">
            <v>0</v>
          </cell>
        </row>
        <row r="252">
          <cell r="AD252">
            <v>8</v>
          </cell>
          <cell r="AE252">
            <v>9.3000000000000007</v>
          </cell>
          <cell r="AF252">
            <v>10.159894707057116</v>
          </cell>
          <cell r="AG252">
            <v>11.099296823493248</v>
          </cell>
          <cell r="AH252">
            <v>12.12555774721128</v>
          </cell>
          <cell r="AI252">
            <v>13.246708599570676</v>
          </cell>
          <cell r="AJ252">
            <v>1</v>
          </cell>
          <cell r="AK252">
            <v>1.2</v>
          </cell>
          <cell r="AL252">
            <v>1.2</v>
          </cell>
          <cell r="AM252">
            <v>1.2</v>
          </cell>
          <cell r="AN252">
            <v>1.2</v>
          </cell>
          <cell r="AO252">
            <v>1.2</v>
          </cell>
          <cell r="AP252">
            <v>0</v>
          </cell>
          <cell r="AQ252">
            <v>0</v>
          </cell>
          <cell r="AR252">
            <v>0</v>
          </cell>
          <cell r="AS252">
            <v>0</v>
          </cell>
          <cell r="AT252">
            <v>0</v>
          </cell>
          <cell r="AU252">
            <v>0</v>
          </cell>
        </row>
        <row r="253">
          <cell r="AD253">
            <v>6</v>
          </cell>
          <cell r="AE253">
            <v>6.8</v>
          </cell>
          <cell r="AF253">
            <v>7.4287402159127289</v>
          </cell>
          <cell r="AG253">
            <v>8.1156148816939861</v>
          </cell>
          <cell r="AH253">
            <v>8.8659992130146978</v>
          </cell>
          <cell r="AI253">
            <v>9.6857654276430729</v>
          </cell>
          <cell r="AJ253">
            <v>1</v>
          </cell>
          <cell r="AK253">
            <v>1.2</v>
          </cell>
          <cell r="AL253">
            <v>1.2</v>
          </cell>
          <cell r="AM253">
            <v>1.2</v>
          </cell>
          <cell r="AN253">
            <v>1.2</v>
          </cell>
          <cell r="AO253">
            <v>1.2</v>
          </cell>
          <cell r="AP253">
            <v>0</v>
          </cell>
          <cell r="AQ253">
            <v>0</v>
          </cell>
          <cell r="AR253">
            <v>0</v>
          </cell>
          <cell r="AS253">
            <v>0</v>
          </cell>
          <cell r="AT253">
            <v>0</v>
          </cell>
          <cell r="AU253">
            <v>0</v>
          </cell>
        </row>
        <row r="254">
          <cell r="AD254">
            <v>10</v>
          </cell>
          <cell r="AE254">
            <v>10.924617964577543</v>
          </cell>
          <cell r="AF254">
            <v>11.934727767197037</v>
          </cell>
          <cell r="AG254">
            <v>13.038234136786318</v>
          </cell>
          <cell r="AH254">
            <v>14.243772687710399</v>
          </cell>
          <cell r="AI254">
            <v>15.560777498751998</v>
          </cell>
          <cell r="AJ254">
            <v>1</v>
          </cell>
          <cell r="AK254">
            <v>1.2</v>
          </cell>
          <cell r="AL254">
            <v>1.2</v>
          </cell>
          <cell r="AM254">
            <v>1.2</v>
          </cell>
          <cell r="AN254">
            <v>1.2</v>
          </cell>
          <cell r="AO254">
            <v>1.2</v>
          </cell>
          <cell r="AP254">
            <v>0</v>
          </cell>
          <cell r="AQ254">
            <v>0</v>
          </cell>
          <cell r="AR254">
            <v>0</v>
          </cell>
          <cell r="AS254">
            <v>0</v>
          </cell>
          <cell r="AT254">
            <v>0</v>
          </cell>
          <cell r="AU254">
            <v>0</v>
          </cell>
        </row>
        <row r="255">
          <cell r="AD255">
            <v>13.8</v>
          </cell>
          <cell r="AE255">
            <v>15.07597279111701</v>
          </cell>
          <cell r="AF255">
            <v>16.469924318731913</v>
          </cell>
          <cell r="AG255">
            <v>17.992763108765121</v>
          </cell>
          <cell r="AH255">
            <v>19.656406309040353</v>
          </cell>
          <cell r="AI255">
            <v>21.473872948277759</v>
          </cell>
          <cell r="AJ255">
            <v>1.2</v>
          </cell>
          <cell r="AK255">
            <v>1.2</v>
          </cell>
          <cell r="AL255">
            <v>1.2</v>
          </cell>
          <cell r="AM255">
            <v>1.2</v>
          </cell>
          <cell r="AN255">
            <v>1.2</v>
          </cell>
          <cell r="AO255">
            <v>1.2</v>
          </cell>
          <cell r="AP255">
            <v>0</v>
          </cell>
          <cell r="AQ255">
            <v>0</v>
          </cell>
          <cell r="AR255">
            <v>0</v>
          </cell>
          <cell r="AS255">
            <v>0</v>
          </cell>
          <cell r="AT255">
            <v>0</v>
          </cell>
          <cell r="AU255">
            <v>0</v>
          </cell>
        </row>
        <row r="256">
          <cell r="AD256">
            <v>12.3</v>
          </cell>
          <cell r="AE256">
            <v>13.43728009643038</v>
          </cell>
          <cell r="AF256">
            <v>14.679715153652358</v>
          </cell>
          <cell r="AG256">
            <v>16.037027988247175</v>
          </cell>
          <cell r="AH256">
            <v>17.519840405883794</v>
          </cell>
          <cell r="AI256">
            <v>19.139756323464962</v>
          </cell>
          <cell r="AJ256">
            <v>1.2</v>
          </cell>
          <cell r="AK256">
            <v>1.2</v>
          </cell>
          <cell r="AL256">
            <v>1.2</v>
          </cell>
          <cell r="AM256">
            <v>1.2</v>
          </cell>
          <cell r="AN256">
            <v>1.2</v>
          </cell>
          <cell r="AO256">
            <v>1.2</v>
          </cell>
          <cell r="AP256">
            <v>0</v>
          </cell>
          <cell r="AQ256">
            <v>0</v>
          </cell>
          <cell r="AR256">
            <v>0</v>
          </cell>
          <cell r="AS256">
            <v>0</v>
          </cell>
          <cell r="AT256">
            <v>0</v>
          </cell>
          <cell r="AU256">
            <v>0</v>
          </cell>
        </row>
        <row r="257">
          <cell r="AD257">
            <v>9.5</v>
          </cell>
          <cell r="AE257">
            <v>10.378387066348665</v>
          </cell>
          <cell r="AF257">
            <v>11.337991378837186</v>
          </cell>
          <cell r="AG257">
            <v>12.386322429947004</v>
          </cell>
          <cell r="AH257">
            <v>13.531584053324881</v>
          </cell>
          <cell r="AI257">
            <v>14.782738623814401</v>
          </cell>
          <cell r="AJ257">
            <v>1</v>
          </cell>
          <cell r="AK257">
            <v>1.2</v>
          </cell>
          <cell r="AL257">
            <v>1.2</v>
          </cell>
          <cell r="AM257">
            <v>1.2</v>
          </cell>
          <cell r="AN257">
            <v>1.2</v>
          </cell>
          <cell r="AO257">
            <v>1.2</v>
          </cell>
          <cell r="AP257">
            <v>0</v>
          </cell>
          <cell r="AQ257">
            <v>0</v>
          </cell>
          <cell r="AR257">
            <v>0</v>
          </cell>
          <cell r="AS257">
            <v>0</v>
          </cell>
          <cell r="AT257">
            <v>0</v>
          </cell>
          <cell r="AU257">
            <v>0</v>
          </cell>
        </row>
        <row r="258">
          <cell r="AD258">
            <v>14</v>
          </cell>
          <cell r="AE258">
            <v>13.8</v>
          </cell>
          <cell r="AF258">
            <v>15.07597279111701</v>
          </cell>
          <cell r="AG258">
            <v>16.469924318731913</v>
          </cell>
          <cell r="AH258">
            <v>17.992763108765121</v>
          </cell>
          <cell r="AI258">
            <v>19.656406309040353</v>
          </cell>
          <cell r="AJ258">
            <v>1</v>
          </cell>
          <cell r="AK258">
            <v>1.2</v>
          </cell>
          <cell r="AL258">
            <v>1.2</v>
          </cell>
          <cell r="AM258">
            <v>1.2</v>
          </cell>
          <cell r="AN258">
            <v>1.2</v>
          </cell>
          <cell r="AO258">
            <v>1.2</v>
          </cell>
          <cell r="AP258">
            <v>0</v>
          </cell>
          <cell r="AQ258">
            <v>0</v>
          </cell>
          <cell r="AR258">
            <v>0</v>
          </cell>
          <cell r="AS258">
            <v>0</v>
          </cell>
          <cell r="AT258">
            <v>0</v>
          </cell>
          <cell r="AU258">
            <v>0</v>
          </cell>
        </row>
        <row r="259">
          <cell r="AD259">
            <v>12.25</v>
          </cell>
          <cell r="AE259">
            <v>13.38265700660749</v>
          </cell>
          <cell r="AF259">
            <v>14.620041514816371</v>
          </cell>
          <cell r="AG259">
            <v>15.971836817563242</v>
          </cell>
          <cell r="AH259">
            <v>17.448621542445242</v>
          </cell>
          <cell r="AI259">
            <v>19.0619524359712</v>
          </cell>
          <cell r="AJ259">
            <v>1</v>
          </cell>
          <cell r="AK259">
            <v>1.2</v>
          </cell>
          <cell r="AL259">
            <v>1.2</v>
          </cell>
          <cell r="AM259">
            <v>1.2</v>
          </cell>
          <cell r="AN259">
            <v>1.2</v>
          </cell>
          <cell r="AO259">
            <v>1.2</v>
          </cell>
          <cell r="AP259">
            <v>0</v>
          </cell>
          <cell r="AQ259">
            <v>0</v>
          </cell>
          <cell r="AR259">
            <v>0</v>
          </cell>
          <cell r="AS259">
            <v>0</v>
          </cell>
          <cell r="AT259">
            <v>0</v>
          </cell>
          <cell r="AU259">
            <v>0</v>
          </cell>
        </row>
        <row r="260">
          <cell r="AD260">
            <v>11</v>
          </cell>
          <cell r="AE260">
            <v>12.017079761035298</v>
          </cell>
          <cell r="AF260">
            <v>13.128200543916742</v>
          </cell>
          <cell r="AG260">
            <v>14.342057550464952</v>
          </cell>
          <cell r="AH260">
            <v>15.668149956481441</v>
          </cell>
          <cell r="AI260">
            <v>17.1168552486272</v>
          </cell>
          <cell r="AJ260">
            <v>1</v>
          </cell>
          <cell r="AK260">
            <v>1.2</v>
          </cell>
          <cell r="AL260">
            <v>1.2</v>
          </cell>
          <cell r="AM260">
            <v>1.2</v>
          </cell>
          <cell r="AN260">
            <v>1.2</v>
          </cell>
          <cell r="AO260">
            <v>1.2</v>
          </cell>
          <cell r="AP260">
            <v>0</v>
          </cell>
          <cell r="AQ260">
            <v>0</v>
          </cell>
          <cell r="AR260">
            <v>0</v>
          </cell>
          <cell r="AS260">
            <v>0</v>
          </cell>
          <cell r="AT260">
            <v>0</v>
          </cell>
          <cell r="AU260">
            <v>0</v>
          </cell>
        </row>
        <row r="261">
          <cell r="AD261">
            <v>13.8</v>
          </cell>
          <cell r="AE261">
            <v>15.07597279111701</v>
          </cell>
          <cell r="AF261">
            <v>16.469924318731913</v>
          </cell>
          <cell r="AG261">
            <v>17.992763108765121</v>
          </cell>
          <cell r="AH261">
            <v>19.656406309040353</v>
          </cell>
          <cell r="AI261">
            <v>21.473872948277759</v>
          </cell>
          <cell r="AJ261">
            <v>1.2</v>
          </cell>
          <cell r="AK261">
            <v>1.2</v>
          </cell>
          <cell r="AL261">
            <v>1.2</v>
          </cell>
          <cell r="AM261">
            <v>1.2</v>
          </cell>
          <cell r="AN261">
            <v>1.2</v>
          </cell>
          <cell r="AO261">
            <v>1.2</v>
          </cell>
          <cell r="AP261">
            <v>0</v>
          </cell>
          <cell r="AQ261">
            <v>0</v>
          </cell>
          <cell r="AR261">
            <v>0</v>
          </cell>
          <cell r="AS261">
            <v>0</v>
          </cell>
          <cell r="AT261">
            <v>0</v>
          </cell>
          <cell r="AU261">
            <v>0</v>
          </cell>
        </row>
        <row r="262">
          <cell r="AD262">
            <v>13.3</v>
          </cell>
          <cell r="AE262">
            <v>14.529741892888133</v>
          </cell>
          <cell r="AF262">
            <v>15.873187930372062</v>
          </cell>
          <cell r="AG262">
            <v>17.340851401925807</v>
          </cell>
          <cell r="AH262">
            <v>18.944217674654833</v>
          </cell>
          <cell r="AI262">
            <v>20.695834073340162</v>
          </cell>
          <cell r="AJ262">
            <v>1.2</v>
          </cell>
          <cell r="AK262">
            <v>1.2</v>
          </cell>
          <cell r="AL262">
            <v>1.2</v>
          </cell>
          <cell r="AM262">
            <v>1.2</v>
          </cell>
          <cell r="AN262">
            <v>1.2</v>
          </cell>
          <cell r="AO262">
            <v>1.2</v>
          </cell>
          <cell r="AP262">
            <v>0</v>
          </cell>
          <cell r="AQ262">
            <v>0</v>
          </cell>
          <cell r="AR262">
            <v>0</v>
          </cell>
          <cell r="AS262">
            <v>0</v>
          </cell>
          <cell r="AT262">
            <v>0</v>
          </cell>
          <cell r="AU262">
            <v>0</v>
          </cell>
        </row>
        <row r="263">
          <cell r="AD263">
            <v>13.8</v>
          </cell>
          <cell r="AE263">
            <v>15.07597279111701</v>
          </cell>
          <cell r="AF263">
            <v>16.469924318731913</v>
          </cell>
          <cell r="AG263">
            <v>17.992763108765121</v>
          </cell>
          <cell r="AH263">
            <v>19.656406309040353</v>
          </cell>
          <cell r="AI263">
            <v>21.473872948277759</v>
          </cell>
          <cell r="AJ263">
            <v>1.2</v>
          </cell>
          <cell r="AK263">
            <v>1.2</v>
          </cell>
          <cell r="AL263">
            <v>1.2</v>
          </cell>
          <cell r="AM263">
            <v>1.2</v>
          </cell>
          <cell r="AN263">
            <v>1.2</v>
          </cell>
          <cell r="AO263">
            <v>1.2</v>
          </cell>
          <cell r="AP263">
            <v>0</v>
          </cell>
          <cell r="AQ263">
            <v>0</v>
          </cell>
          <cell r="AR263">
            <v>0</v>
          </cell>
          <cell r="AS263">
            <v>0</v>
          </cell>
          <cell r="AT263">
            <v>0</v>
          </cell>
          <cell r="AU263">
            <v>0</v>
          </cell>
        </row>
        <row r="264">
          <cell r="AD264">
            <v>10.5</v>
          </cell>
          <cell r="AE264">
            <v>13.3</v>
          </cell>
          <cell r="AF264">
            <v>14.529741892888133</v>
          </cell>
          <cell r="AG264">
            <v>15.873187930372062</v>
          </cell>
          <cell r="AH264">
            <v>17.340851401925807</v>
          </cell>
          <cell r="AI264">
            <v>18.944217674654833</v>
          </cell>
          <cell r="AJ264">
            <v>1</v>
          </cell>
          <cell r="AK264">
            <v>1.2</v>
          </cell>
          <cell r="AL264">
            <v>1.2</v>
          </cell>
          <cell r="AM264">
            <v>1.2</v>
          </cell>
          <cell r="AN264">
            <v>1.2</v>
          </cell>
          <cell r="AO264">
            <v>1.2</v>
          </cell>
          <cell r="AP264">
            <v>0</v>
          </cell>
          <cell r="AQ264">
            <v>0</v>
          </cell>
          <cell r="AR264">
            <v>0</v>
          </cell>
          <cell r="AS264">
            <v>0</v>
          </cell>
          <cell r="AT264">
            <v>0</v>
          </cell>
          <cell r="AU264">
            <v>0</v>
          </cell>
        </row>
        <row r="265">
          <cell r="AD265">
            <v>12</v>
          </cell>
          <cell r="AE265">
            <v>13.109541557493053</v>
          </cell>
          <cell r="AF265">
            <v>14.321673320636448</v>
          </cell>
          <cell r="AG265">
            <v>15.645880964143585</v>
          </cell>
          <cell r="AH265">
            <v>17.092527225252482</v>
          </cell>
          <cell r="AI265">
            <v>18.6729329985024</v>
          </cell>
          <cell r="AJ265">
            <v>1</v>
          </cell>
          <cell r="AK265">
            <v>1.2</v>
          </cell>
          <cell r="AL265">
            <v>1.2</v>
          </cell>
          <cell r="AM265">
            <v>1.2</v>
          </cell>
          <cell r="AN265">
            <v>1.2</v>
          </cell>
          <cell r="AO265">
            <v>1.2</v>
          </cell>
          <cell r="AP265">
            <v>0</v>
          </cell>
          <cell r="AQ265">
            <v>0</v>
          </cell>
          <cell r="AR265">
            <v>0</v>
          </cell>
          <cell r="AS265">
            <v>0</v>
          </cell>
          <cell r="AT265">
            <v>0</v>
          </cell>
          <cell r="AU265">
            <v>0</v>
          </cell>
        </row>
        <row r="266">
          <cell r="AD266">
            <v>10.5</v>
          </cell>
          <cell r="AE266">
            <v>13.3</v>
          </cell>
          <cell r="AF266">
            <v>14.529741892888133</v>
          </cell>
          <cell r="AG266">
            <v>15.873187930372062</v>
          </cell>
          <cell r="AH266">
            <v>17.340851401925807</v>
          </cell>
          <cell r="AI266">
            <v>18.944217674654833</v>
          </cell>
          <cell r="AJ266">
            <v>1</v>
          </cell>
          <cell r="AK266">
            <v>1.2</v>
          </cell>
          <cell r="AL266">
            <v>1.2</v>
          </cell>
          <cell r="AM266">
            <v>1.2</v>
          </cell>
          <cell r="AN266">
            <v>1.2</v>
          </cell>
          <cell r="AO266">
            <v>1.2</v>
          </cell>
          <cell r="AP266">
            <v>0</v>
          </cell>
          <cell r="AQ266">
            <v>0</v>
          </cell>
          <cell r="AR266">
            <v>0</v>
          </cell>
          <cell r="AS266">
            <v>0</v>
          </cell>
          <cell r="AT266">
            <v>0</v>
          </cell>
          <cell r="AU266">
            <v>0</v>
          </cell>
        </row>
        <row r="267">
          <cell r="AD267">
            <v>13.8</v>
          </cell>
          <cell r="AE267">
            <v>15.07597279111701</v>
          </cell>
          <cell r="AF267">
            <v>16.469924318731913</v>
          </cell>
          <cell r="AG267">
            <v>17.992763108765121</v>
          </cell>
          <cell r="AH267">
            <v>19.656406309040353</v>
          </cell>
          <cell r="AI267">
            <v>21.473872948277759</v>
          </cell>
          <cell r="AJ267">
            <v>1.2</v>
          </cell>
          <cell r="AK267">
            <v>1.2</v>
          </cell>
          <cell r="AL267">
            <v>1.2</v>
          </cell>
          <cell r="AM267">
            <v>1.2</v>
          </cell>
          <cell r="AN267">
            <v>1.2</v>
          </cell>
          <cell r="AO267">
            <v>1.2</v>
          </cell>
          <cell r="AP267">
            <v>0</v>
          </cell>
          <cell r="AQ267">
            <v>0</v>
          </cell>
          <cell r="AR267">
            <v>0</v>
          </cell>
          <cell r="AS267">
            <v>0</v>
          </cell>
          <cell r="AT267">
            <v>0</v>
          </cell>
          <cell r="AU267">
            <v>0</v>
          </cell>
        </row>
        <row r="268">
          <cell r="AD268">
            <v>5.65</v>
          </cell>
          <cell r="AE268">
            <v>6.3</v>
          </cell>
          <cell r="AF268">
            <v>6.8</v>
          </cell>
          <cell r="AG268">
            <v>7.3</v>
          </cell>
          <cell r="AH268">
            <v>7.5183916666666661</v>
          </cell>
          <cell r="AI268">
            <v>7.7433168840277764</v>
          </cell>
          <cell r="AJ268">
            <v>1</v>
          </cell>
          <cell r="AK268">
            <v>1.2</v>
          </cell>
          <cell r="AL268">
            <v>1.2</v>
          </cell>
          <cell r="AM268">
            <v>1.2</v>
          </cell>
          <cell r="AN268">
            <v>1.2</v>
          </cell>
          <cell r="AO268">
            <v>1.2</v>
          </cell>
          <cell r="AP268">
            <v>0</v>
          </cell>
          <cell r="AQ268">
            <v>0</v>
          </cell>
          <cell r="AR268">
            <v>0</v>
          </cell>
          <cell r="AS268">
            <v>0</v>
          </cell>
          <cell r="AT268">
            <v>0</v>
          </cell>
          <cell r="AU268">
            <v>0</v>
          </cell>
        </row>
        <row r="269">
          <cell r="AD269">
            <v>10</v>
          </cell>
          <cell r="AE269">
            <v>11</v>
          </cell>
          <cell r="AF269">
            <v>11.329083333333333</v>
          </cell>
          <cell r="AG269">
            <v>11.668011743055555</v>
          </cell>
          <cell r="AH269">
            <v>12.0170797610353</v>
          </cell>
          <cell r="AI269">
            <v>12.376590730552937</v>
          </cell>
          <cell r="AJ269">
            <v>1</v>
          </cell>
          <cell r="AK269">
            <v>1</v>
          </cell>
          <cell r="AL269">
            <v>1.2</v>
          </cell>
          <cell r="AM269">
            <v>1.2</v>
          </cell>
          <cell r="AN269">
            <v>1.2</v>
          </cell>
          <cell r="AO269">
            <v>1.2</v>
          </cell>
          <cell r="AP269">
            <v>0</v>
          </cell>
          <cell r="AQ269">
            <v>0</v>
          </cell>
          <cell r="AR269">
            <v>0</v>
          </cell>
          <cell r="AS269">
            <v>0</v>
          </cell>
          <cell r="AT269">
            <v>0</v>
          </cell>
          <cell r="AU269">
            <v>0</v>
          </cell>
        </row>
        <row r="270">
          <cell r="AD270">
            <v>7</v>
          </cell>
          <cell r="AE270">
            <v>7.6472325752042805</v>
          </cell>
          <cell r="AF270">
            <v>8.3543094370379265</v>
          </cell>
          <cell r="AG270">
            <v>9.1267638957504236</v>
          </cell>
          <cell r="AH270">
            <v>9.97064088139728</v>
          </cell>
          <cell r="AI270">
            <v>10.892544249126399</v>
          </cell>
          <cell r="AJ270">
            <v>1</v>
          </cell>
          <cell r="AK270">
            <v>1.2</v>
          </cell>
          <cell r="AL270">
            <v>1.2</v>
          </cell>
          <cell r="AM270">
            <v>1.2</v>
          </cell>
          <cell r="AN270">
            <v>1.2</v>
          </cell>
          <cell r="AO270">
            <v>1.2</v>
          </cell>
          <cell r="AP270">
            <v>0</v>
          </cell>
          <cell r="AQ270">
            <v>0</v>
          </cell>
          <cell r="AR270">
            <v>0</v>
          </cell>
          <cell r="AS270">
            <v>0</v>
          </cell>
          <cell r="AT270">
            <v>0</v>
          </cell>
          <cell r="AU270">
            <v>0</v>
          </cell>
        </row>
        <row r="271">
          <cell r="AD271">
            <v>9</v>
          </cell>
          <cell r="AE271">
            <v>11.5</v>
          </cell>
          <cell r="AF271">
            <v>12.563310659264175</v>
          </cell>
          <cell r="AG271">
            <v>13.724936932276595</v>
          </cell>
          <cell r="AH271">
            <v>14.993969257304268</v>
          </cell>
          <cell r="AI271">
            <v>16.380338590866963</v>
          </cell>
          <cell r="AJ271">
            <v>1</v>
          </cell>
          <cell r="AK271">
            <v>1.2</v>
          </cell>
          <cell r="AL271">
            <v>1.2</v>
          </cell>
          <cell r="AM271">
            <v>1.2</v>
          </cell>
          <cell r="AN271">
            <v>1.2</v>
          </cell>
          <cell r="AO271">
            <v>1.2</v>
          </cell>
          <cell r="AP271">
            <v>0</v>
          </cell>
          <cell r="AQ271">
            <v>0</v>
          </cell>
          <cell r="AR271">
            <v>0</v>
          </cell>
          <cell r="AS271">
            <v>0</v>
          </cell>
          <cell r="AT271">
            <v>0</v>
          </cell>
          <cell r="AU271">
            <v>0</v>
          </cell>
        </row>
        <row r="272">
          <cell r="AD272">
            <v>12</v>
          </cell>
          <cell r="AE272">
            <v>13.109541557493053</v>
          </cell>
          <cell r="AF272">
            <v>14.321673320636448</v>
          </cell>
          <cell r="AG272">
            <v>15.645880964143585</v>
          </cell>
          <cell r="AH272">
            <v>17.092527225252482</v>
          </cell>
          <cell r="AI272">
            <v>18.6729329985024</v>
          </cell>
          <cell r="AJ272">
            <v>1</v>
          </cell>
          <cell r="AK272">
            <v>1.2</v>
          </cell>
          <cell r="AL272">
            <v>1.2</v>
          </cell>
          <cell r="AM272">
            <v>1.2</v>
          </cell>
          <cell r="AN272">
            <v>1.2</v>
          </cell>
          <cell r="AO272">
            <v>1.2</v>
          </cell>
          <cell r="AP272">
            <v>0</v>
          </cell>
          <cell r="AQ272">
            <v>0</v>
          </cell>
          <cell r="AR272">
            <v>0</v>
          </cell>
          <cell r="AS272">
            <v>0</v>
          </cell>
          <cell r="AT272">
            <v>0</v>
          </cell>
          <cell r="AU272">
            <v>0</v>
          </cell>
        </row>
        <row r="273">
          <cell r="AD273">
            <v>8.5</v>
          </cell>
          <cell r="AE273">
            <v>9.8000000000000007</v>
          </cell>
          <cell r="AF273">
            <v>10.706125605285994</v>
          </cell>
          <cell r="AG273">
            <v>11.696033211853099</v>
          </cell>
          <cell r="AH273">
            <v>12.777469454050594</v>
          </cell>
          <cell r="AI273">
            <v>13.958897233956193</v>
          </cell>
          <cell r="AJ273">
            <v>1</v>
          </cell>
          <cell r="AK273">
            <v>1.2</v>
          </cell>
          <cell r="AL273">
            <v>1.2</v>
          </cell>
          <cell r="AM273">
            <v>1.2</v>
          </cell>
          <cell r="AN273">
            <v>1.2</v>
          </cell>
          <cell r="AO273">
            <v>1.2</v>
          </cell>
          <cell r="AP273">
            <v>0</v>
          </cell>
          <cell r="AQ273">
            <v>0</v>
          </cell>
          <cell r="AR273">
            <v>0</v>
          </cell>
          <cell r="AS273">
            <v>0</v>
          </cell>
          <cell r="AT273">
            <v>0</v>
          </cell>
          <cell r="AU273">
            <v>0</v>
          </cell>
        </row>
        <row r="274">
          <cell r="AD274">
            <v>10</v>
          </cell>
          <cell r="AE274">
            <v>12.3</v>
          </cell>
          <cell r="AF274">
            <v>12.8</v>
          </cell>
          <cell r="AG274">
            <v>12.8</v>
          </cell>
          <cell r="AH274">
            <v>13.182933333333333</v>
          </cell>
          <cell r="AI274">
            <v>13.577322755555555</v>
          </cell>
          <cell r="AJ274">
            <v>1</v>
          </cell>
          <cell r="AK274">
            <v>1.2</v>
          </cell>
          <cell r="AL274">
            <v>1.2</v>
          </cell>
          <cell r="AM274">
            <v>1.2</v>
          </cell>
          <cell r="AN274">
            <v>1.2</v>
          </cell>
          <cell r="AO274">
            <v>1.2</v>
          </cell>
          <cell r="AP274">
            <v>0</v>
          </cell>
          <cell r="AQ274">
            <v>0</v>
          </cell>
          <cell r="AR274">
            <v>0</v>
          </cell>
          <cell r="AS274">
            <v>0</v>
          </cell>
          <cell r="AT274">
            <v>0</v>
          </cell>
          <cell r="AU274">
            <v>0</v>
          </cell>
        </row>
        <row r="275">
          <cell r="AD275">
            <v>12.3</v>
          </cell>
          <cell r="AE275">
            <v>13.43728009643038</v>
          </cell>
          <cell r="AF275">
            <v>14.679715153652358</v>
          </cell>
          <cell r="AG275">
            <v>16.037027988247175</v>
          </cell>
          <cell r="AH275">
            <v>17.519840405883794</v>
          </cell>
          <cell r="AI275">
            <v>19.139756323464962</v>
          </cell>
          <cell r="AJ275">
            <v>1.2</v>
          </cell>
          <cell r="AK275">
            <v>1.2</v>
          </cell>
          <cell r="AL275">
            <v>1.2</v>
          </cell>
          <cell r="AM275">
            <v>1.2</v>
          </cell>
          <cell r="AN275">
            <v>1.2</v>
          </cell>
          <cell r="AO275">
            <v>1.2</v>
          </cell>
          <cell r="AP275">
            <v>0</v>
          </cell>
          <cell r="AQ275">
            <v>0</v>
          </cell>
          <cell r="AR275">
            <v>0</v>
          </cell>
          <cell r="AS275">
            <v>0</v>
          </cell>
          <cell r="AT275">
            <v>0</v>
          </cell>
          <cell r="AU275">
            <v>0</v>
          </cell>
        </row>
        <row r="276">
          <cell r="AD276">
            <v>13</v>
          </cell>
          <cell r="AE276">
            <v>14.202003353950806</v>
          </cell>
          <cell r="AF276">
            <v>15.515146097356149</v>
          </cell>
          <cell r="AG276">
            <v>16.949704377822215</v>
          </cell>
          <cell r="AH276">
            <v>18.516904494023521</v>
          </cell>
          <cell r="AI276">
            <v>20.2290107483776</v>
          </cell>
          <cell r="AJ276">
            <v>1</v>
          </cell>
          <cell r="AK276">
            <v>1.2</v>
          </cell>
          <cell r="AL276">
            <v>1.2</v>
          </cell>
          <cell r="AM276">
            <v>1.2</v>
          </cell>
          <cell r="AN276">
            <v>1.2</v>
          </cell>
          <cell r="AO276">
            <v>1.2</v>
          </cell>
          <cell r="AP276">
            <v>0</v>
          </cell>
          <cell r="AQ276">
            <v>0</v>
          </cell>
          <cell r="AR276">
            <v>0</v>
          </cell>
          <cell r="AS276">
            <v>0</v>
          </cell>
          <cell r="AT276">
            <v>0</v>
          </cell>
          <cell r="AU276">
            <v>0</v>
          </cell>
        </row>
        <row r="277">
          <cell r="AD277">
            <v>11</v>
          </cell>
          <cell r="AE277">
            <v>12</v>
          </cell>
          <cell r="AF277">
            <v>12.358999999999998</v>
          </cell>
          <cell r="AG277">
            <v>12.72874008333333</v>
          </cell>
          <cell r="AH277">
            <v>13.109541557493051</v>
          </cell>
          <cell r="AI277">
            <v>13.501735342421384</v>
          </cell>
          <cell r="AJ277">
            <v>1</v>
          </cell>
          <cell r="AK277">
            <v>1</v>
          </cell>
          <cell r="AL277">
            <v>1.2</v>
          </cell>
          <cell r="AM277">
            <v>1.2</v>
          </cell>
          <cell r="AN277">
            <v>1.2</v>
          </cell>
          <cell r="AO277">
            <v>1.2</v>
          </cell>
          <cell r="AP277">
            <v>0</v>
          </cell>
          <cell r="AQ277">
            <v>0</v>
          </cell>
          <cell r="AR277">
            <v>0</v>
          </cell>
          <cell r="AS277">
            <v>0</v>
          </cell>
          <cell r="AT277">
            <v>0</v>
          </cell>
          <cell r="AU277">
            <v>0</v>
          </cell>
        </row>
        <row r="278">
          <cell r="AD278">
            <v>9</v>
          </cell>
          <cell r="AE278">
            <v>9.8000000000000007</v>
          </cell>
          <cell r="AF278">
            <v>10.706125605285994</v>
          </cell>
          <cell r="AG278">
            <v>11.696033211853099</v>
          </cell>
          <cell r="AH278">
            <v>12.777469454050594</v>
          </cell>
          <cell r="AI278">
            <v>13.958897233956193</v>
          </cell>
          <cell r="AJ278">
            <v>1</v>
          </cell>
          <cell r="AK278">
            <v>1.2</v>
          </cell>
          <cell r="AL278">
            <v>1.2</v>
          </cell>
          <cell r="AM278">
            <v>1.2</v>
          </cell>
          <cell r="AN278">
            <v>1.2</v>
          </cell>
          <cell r="AO278">
            <v>1.2</v>
          </cell>
          <cell r="AP278">
            <v>0</v>
          </cell>
          <cell r="AQ278">
            <v>0</v>
          </cell>
          <cell r="AR278">
            <v>0</v>
          </cell>
          <cell r="AS278">
            <v>0</v>
          </cell>
          <cell r="AT278">
            <v>0</v>
          </cell>
          <cell r="AU278">
            <v>0</v>
          </cell>
        </row>
        <row r="279">
          <cell r="AD279">
            <v>13.8</v>
          </cell>
          <cell r="AE279">
            <v>15.07597279111701</v>
          </cell>
          <cell r="AF279">
            <v>16.469924318731913</v>
          </cell>
          <cell r="AG279">
            <v>17.992763108765121</v>
          </cell>
          <cell r="AH279">
            <v>19.656406309040353</v>
          </cell>
          <cell r="AI279">
            <v>21.473872948277759</v>
          </cell>
          <cell r="AJ279">
            <v>1.2</v>
          </cell>
          <cell r="AK279">
            <v>1.2</v>
          </cell>
          <cell r="AL279">
            <v>1.2</v>
          </cell>
          <cell r="AM279">
            <v>1.2</v>
          </cell>
          <cell r="AN279">
            <v>1.2</v>
          </cell>
          <cell r="AO279">
            <v>1.2</v>
          </cell>
          <cell r="AP279">
            <v>0</v>
          </cell>
          <cell r="AQ279">
            <v>0</v>
          </cell>
          <cell r="AR279">
            <v>0</v>
          </cell>
          <cell r="AS279">
            <v>0</v>
          </cell>
          <cell r="AT279">
            <v>0</v>
          </cell>
          <cell r="AU279">
            <v>0</v>
          </cell>
        </row>
        <row r="280">
          <cell r="AD280">
            <v>10.5</v>
          </cell>
          <cell r="AE280">
            <v>11.47084886280642</v>
          </cell>
          <cell r="AF280">
            <v>12.53146415555689</v>
          </cell>
          <cell r="AG280">
            <v>13.690145843625634</v>
          </cell>
          <cell r="AH280">
            <v>14.95596132209592</v>
          </cell>
          <cell r="AI280">
            <v>16.3388163736896</v>
          </cell>
          <cell r="AJ280">
            <v>1</v>
          </cell>
          <cell r="AK280">
            <v>1.2</v>
          </cell>
          <cell r="AL280">
            <v>1.2</v>
          </cell>
          <cell r="AM280">
            <v>1.2</v>
          </cell>
          <cell r="AN280">
            <v>1.2</v>
          </cell>
          <cell r="AO280">
            <v>1.2</v>
          </cell>
          <cell r="AP280">
            <v>0</v>
          </cell>
          <cell r="AQ280">
            <v>0</v>
          </cell>
          <cell r="AR280">
            <v>0</v>
          </cell>
          <cell r="AS280">
            <v>0</v>
          </cell>
          <cell r="AT280">
            <v>0</v>
          </cell>
          <cell r="AU280">
            <v>0</v>
          </cell>
        </row>
        <row r="281">
          <cell r="AD281">
            <v>10.8</v>
          </cell>
          <cell r="AE281">
            <v>11.798587401743747</v>
          </cell>
          <cell r="AF281">
            <v>12.889505988572802</v>
          </cell>
          <cell r="AG281">
            <v>14.081292867729227</v>
          </cell>
          <cell r="AH281">
            <v>15.383274502727234</v>
          </cell>
          <cell r="AI281">
            <v>16.805639698652161</v>
          </cell>
          <cell r="AJ281">
            <v>1</v>
          </cell>
          <cell r="AK281">
            <v>1.2</v>
          </cell>
          <cell r="AL281">
            <v>1.2</v>
          </cell>
          <cell r="AM281">
            <v>1.2</v>
          </cell>
          <cell r="AN281">
            <v>1.2</v>
          </cell>
          <cell r="AO281">
            <v>1.2</v>
          </cell>
          <cell r="AP281">
            <v>0</v>
          </cell>
          <cell r="AQ281">
            <v>0</v>
          </cell>
          <cell r="AR281">
            <v>0</v>
          </cell>
          <cell r="AS281">
            <v>0</v>
          </cell>
          <cell r="AT281">
            <v>0</v>
          </cell>
          <cell r="AU281">
            <v>0</v>
          </cell>
        </row>
        <row r="282">
          <cell r="AD282">
            <v>7</v>
          </cell>
          <cell r="AE282">
            <v>7.6472325752042805</v>
          </cell>
          <cell r="AF282">
            <v>8.3543094370379265</v>
          </cell>
          <cell r="AG282">
            <v>9.1267638957504236</v>
          </cell>
          <cell r="AH282">
            <v>9.97064088139728</v>
          </cell>
          <cell r="AI282">
            <v>10.892544249126399</v>
          </cell>
          <cell r="AJ282">
            <v>1</v>
          </cell>
          <cell r="AK282">
            <v>1.2</v>
          </cell>
          <cell r="AL282">
            <v>1.2</v>
          </cell>
          <cell r="AM282">
            <v>1.2</v>
          </cell>
          <cell r="AN282">
            <v>1.2</v>
          </cell>
          <cell r="AO282">
            <v>1.2</v>
          </cell>
          <cell r="AP282">
            <v>0</v>
          </cell>
          <cell r="AQ282">
            <v>0</v>
          </cell>
          <cell r="AR282">
            <v>0</v>
          </cell>
          <cell r="AS282">
            <v>0</v>
          </cell>
          <cell r="AT282">
            <v>0</v>
          </cell>
          <cell r="AU282">
            <v>0</v>
          </cell>
        </row>
        <row r="283">
          <cell r="AD283">
            <v>11.5</v>
          </cell>
          <cell r="AE283">
            <v>11.8</v>
          </cell>
          <cell r="AF283">
            <v>12.05</v>
          </cell>
          <cell r="AG283">
            <v>12.410495833333334</v>
          </cell>
          <cell r="AH283">
            <v>12.781776500347222</v>
          </cell>
          <cell r="AI283">
            <v>13.164164647315943</v>
          </cell>
          <cell r="AJ283">
            <v>1.2</v>
          </cell>
          <cell r="AK283">
            <v>1.2</v>
          </cell>
          <cell r="AL283">
            <v>1.2</v>
          </cell>
          <cell r="AM283">
            <v>1.2</v>
          </cell>
          <cell r="AN283">
            <v>1.2</v>
          </cell>
          <cell r="AO283">
            <v>1.2</v>
          </cell>
          <cell r="AP283">
            <v>0</v>
          </cell>
          <cell r="AQ283">
            <v>0</v>
          </cell>
          <cell r="AR283">
            <v>0</v>
          </cell>
          <cell r="AS283">
            <v>0</v>
          </cell>
          <cell r="AT283">
            <v>0</v>
          </cell>
          <cell r="AU283">
            <v>0</v>
          </cell>
        </row>
        <row r="284">
          <cell r="AD284">
            <v>11</v>
          </cell>
          <cell r="AE284">
            <v>12.017079761035298</v>
          </cell>
          <cell r="AF284">
            <v>13.128200543916742</v>
          </cell>
          <cell r="AG284">
            <v>14.342057550464952</v>
          </cell>
          <cell r="AH284">
            <v>15.668149956481441</v>
          </cell>
          <cell r="AI284">
            <v>17.1168552486272</v>
          </cell>
          <cell r="AJ284">
            <v>1</v>
          </cell>
          <cell r="AK284">
            <v>1.2</v>
          </cell>
          <cell r="AL284">
            <v>1.2</v>
          </cell>
          <cell r="AM284">
            <v>1.2</v>
          </cell>
          <cell r="AN284">
            <v>1.2</v>
          </cell>
          <cell r="AO284">
            <v>1.2</v>
          </cell>
          <cell r="AP284">
            <v>0</v>
          </cell>
          <cell r="AQ284">
            <v>0</v>
          </cell>
          <cell r="AR284">
            <v>0</v>
          </cell>
          <cell r="AS284">
            <v>0</v>
          </cell>
          <cell r="AT284">
            <v>0</v>
          </cell>
          <cell r="AU284">
            <v>0</v>
          </cell>
        </row>
        <row r="285">
          <cell r="AD285">
            <v>9</v>
          </cell>
          <cell r="AE285">
            <v>10.8</v>
          </cell>
          <cell r="AF285">
            <v>11.798587401743747</v>
          </cell>
          <cell r="AG285">
            <v>12.889505988572802</v>
          </cell>
          <cell r="AH285">
            <v>14.081292867729227</v>
          </cell>
          <cell r="AI285">
            <v>15.383274502727234</v>
          </cell>
          <cell r="AJ285">
            <v>1</v>
          </cell>
          <cell r="AK285">
            <v>1.2</v>
          </cell>
          <cell r="AL285">
            <v>1.2</v>
          </cell>
          <cell r="AM285">
            <v>1.2</v>
          </cell>
          <cell r="AN285">
            <v>1.2</v>
          </cell>
          <cell r="AO285">
            <v>1.2</v>
          </cell>
          <cell r="AP285">
            <v>0</v>
          </cell>
          <cell r="AQ285">
            <v>0</v>
          </cell>
          <cell r="AR285">
            <v>0</v>
          </cell>
          <cell r="AS285">
            <v>0</v>
          </cell>
          <cell r="AT285">
            <v>0</v>
          </cell>
          <cell r="AU285">
            <v>0</v>
          </cell>
        </row>
        <row r="286">
          <cell r="AD286">
            <v>10.4</v>
          </cell>
          <cell r="AE286">
            <v>11.361602683160646</v>
          </cell>
          <cell r="AF286">
            <v>12.412116877884921</v>
          </cell>
          <cell r="AG286">
            <v>13.559763502257773</v>
          </cell>
          <cell r="AH286">
            <v>14.813523595218818</v>
          </cell>
          <cell r="AI286">
            <v>16.18320859870208</v>
          </cell>
          <cell r="AJ286">
            <v>1.2</v>
          </cell>
          <cell r="AK286">
            <v>1.2</v>
          </cell>
          <cell r="AL286">
            <v>1.2</v>
          </cell>
          <cell r="AM286">
            <v>1.2</v>
          </cell>
          <cell r="AN286">
            <v>1.2</v>
          </cell>
          <cell r="AO286">
            <v>1.2</v>
          </cell>
          <cell r="AP286">
            <v>0</v>
          </cell>
          <cell r="AQ286">
            <v>0</v>
          </cell>
          <cell r="AR286">
            <v>0</v>
          </cell>
          <cell r="AS286">
            <v>0</v>
          </cell>
          <cell r="AT286">
            <v>0</v>
          </cell>
          <cell r="AU286">
            <v>0</v>
          </cell>
        </row>
        <row r="287">
          <cell r="AD287">
            <v>11.8</v>
          </cell>
          <cell r="AE287">
            <v>12.891049198201502</v>
          </cell>
          <cell r="AF287">
            <v>14.082978765292506</v>
          </cell>
          <cell r="AG287">
            <v>15.385116281407857</v>
          </cell>
          <cell r="AH287">
            <v>16.807651771498271</v>
          </cell>
          <cell r="AI287">
            <v>18.361717448527358</v>
          </cell>
          <cell r="AJ287">
            <v>1.2</v>
          </cell>
          <cell r="AK287">
            <v>1.2</v>
          </cell>
          <cell r="AL287">
            <v>1.2</v>
          </cell>
          <cell r="AM287">
            <v>1.2</v>
          </cell>
          <cell r="AN287">
            <v>1.2</v>
          </cell>
          <cell r="AO287">
            <v>1.2</v>
          </cell>
          <cell r="AP287">
            <v>0</v>
          </cell>
          <cell r="AQ287">
            <v>0</v>
          </cell>
          <cell r="AR287">
            <v>0</v>
          </cell>
          <cell r="AS287">
            <v>0</v>
          </cell>
          <cell r="AT287">
            <v>0</v>
          </cell>
          <cell r="AU287">
            <v>0</v>
          </cell>
        </row>
        <row r="288">
          <cell r="AD288">
            <v>11.8</v>
          </cell>
          <cell r="AE288">
            <v>12.891049198201502</v>
          </cell>
          <cell r="AF288">
            <v>14.082978765292506</v>
          </cell>
          <cell r="AG288">
            <v>15.385116281407857</v>
          </cell>
          <cell r="AH288">
            <v>16.807651771498271</v>
          </cell>
          <cell r="AI288">
            <v>18.361717448527358</v>
          </cell>
          <cell r="AJ288">
            <v>1.2</v>
          </cell>
          <cell r="AK288">
            <v>1.2</v>
          </cell>
          <cell r="AL288">
            <v>1.2</v>
          </cell>
          <cell r="AM288">
            <v>1.2</v>
          </cell>
          <cell r="AN288">
            <v>1.2</v>
          </cell>
          <cell r="AO288">
            <v>1.2</v>
          </cell>
          <cell r="AP288">
            <v>0</v>
          </cell>
          <cell r="AQ288">
            <v>0</v>
          </cell>
          <cell r="AR288">
            <v>0</v>
          </cell>
          <cell r="AS288">
            <v>0</v>
          </cell>
          <cell r="AT288">
            <v>0</v>
          </cell>
          <cell r="AU288">
            <v>0</v>
          </cell>
        </row>
        <row r="289">
          <cell r="AD289">
            <v>8</v>
          </cell>
          <cell r="AE289">
            <v>11</v>
          </cell>
          <cell r="AF289">
            <v>11.3</v>
          </cell>
          <cell r="AG289">
            <v>11.8</v>
          </cell>
          <cell r="AH289">
            <v>12.153016666666666</v>
          </cell>
          <cell r="AI289">
            <v>12.516594415277776</v>
          </cell>
          <cell r="AJ289">
            <v>1</v>
          </cell>
          <cell r="AK289">
            <v>1.2</v>
          </cell>
          <cell r="AL289">
            <v>1.2</v>
          </cell>
          <cell r="AM289">
            <v>1.2</v>
          </cell>
          <cell r="AN289">
            <v>1.2</v>
          </cell>
          <cell r="AO289">
            <v>1.2</v>
          </cell>
          <cell r="AP289">
            <v>0</v>
          </cell>
          <cell r="AQ289">
            <v>0</v>
          </cell>
          <cell r="AR289">
            <v>0</v>
          </cell>
          <cell r="AS289">
            <v>0</v>
          </cell>
          <cell r="AT289">
            <v>0</v>
          </cell>
          <cell r="AU289">
            <v>0</v>
          </cell>
        </row>
        <row r="290">
          <cell r="AD290">
            <v>10.6</v>
          </cell>
          <cell r="AE290">
            <v>11.580095042452195</v>
          </cell>
          <cell r="AF290">
            <v>12.65081143322886</v>
          </cell>
          <cell r="AG290">
            <v>13.820528184993497</v>
          </cell>
          <cell r="AH290">
            <v>15.098399048973024</v>
          </cell>
          <cell r="AI290">
            <v>16.494424148677119</v>
          </cell>
          <cell r="AJ290">
            <v>1</v>
          </cell>
          <cell r="AK290">
            <v>1.2</v>
          </cell>
          <cell r="AL290">
            <v>1.2</v>
          </cell>
          <cell r="AM290">
            <v>1.2</v>
          </cell>
          <cell r="AN290">
            <v>1.2</v>
          </cell>
          <cell r="AO290">
            <v>1.2</v>
          </cell>
          <cell r="AP290">
            <v>0</v>
          </cell>
          <cell r="AQ290">
            <v>0</v>
          </cell>
          <cell r="AR290">
            <v>0</v>
          </cell>
          <cell r="AS290">
            <v>0</v>
          </cell>
          <cell r="AT290">
            <v>0</v>
          </cell>
          <cell r="AU290">
            <v>0</v>
          </cell>
        </row>
        <row r="291">
          <cell r="AD291">
            <v>9</v>
          </cell>
          <cell r="AE291">
            <v>9.8321561681197895</v>
          </cell>
          <cell r="AF291">
            <v>10.741254990477335</v>
          </cell>
          <cell r="AG291">
            <v>11.734410723107688</v>
          </cell>
          <cell r="AH291">
            <v>12.819395418939362</v>
          </cell>
          <cell r="AI291">
            <v>14.004699748876801</v>
          </cell>
          <cell r="AJ291">
            <v>1</v>
          </cell>
          <cell r="AK291">
            <v>1.2</v>
          </cell>
          <cell r="AL291">
            <v>1.2</v>
          </cell>
          <cell r="AM291">
            <v>1.2</v>
          </cell>
          <cell r="AN291">
            <v>1.2</v>
          </cell>
          <cell r="AO291">
            <v>1.2</v>
          </cell>
          <cell r="AP291">
            <v>0</v>
          </cell>
          <cell r="AQ291">
            <v>0</v>
          </cell>
          <cell r="AR291">
            <v>0</v>
          </cell>
          <cell r="AS291">
            <v>0</v>
          </cell>
          <cell r="AT291">
            <v>0</v>
          </cell>
          <cell r="AU291">
            <v>0</v>
          </cell>
        </row>
        <row r="292">
          <cell r="AD292">
            <v>9.6</v>
          </cell>
          <cell r="AE292">
            <v>9.6</v>
          </cell>
          <cell r="AF292">
            <v>10.487633245994441</v>
          </cell>
          <cell r="AG292">
            <v>11.457338656509156</v>
          </cell>
          <cell r="AH292">
            <v>12.516704771314867</v>
          </cell>
          <cell r="AI292">
            <v>13.674021780201985</v>
          </cell>
          <cell r="AJ292">
            <v>1.2</v>
          </cell>
          <cell r="AK292">
            <v>1.2</v>
          </cell>
          <cell r="AL292">
            <v>1.2</v>
          </cell>
          <cell r="AM292">
            <v>1.2</v>
          </cell>
          <cell r="AN292">
            <v>1.2</v>
          </cell>
          <cell r="AO292">
            <v>1.2</v>
          </cell>
          <cell r="AP292">
            <v>0</v>
          </cell>
          <cell r="AQ292">
            <v>0</v>
          </cell>
          <cell r="AR292">
            <v>0</v>
          </cell>
          <cell r="AS292">
            <v>0</v>
          </cell>
          <cell r="AT292">
            <v>0</v>
          </cell>
          <cell r="AU292">
            <v>0</v>
          </cell>
        </row>
        <row r="293">
          <cell r="AD293">
            <v>9.3000000000000007</v>
          </cell>
          <cell r="AE293">
            <v>9.8000000000000007</v>
          </cell>
          <cell r="AF293">
            <v>10.093183333333334</v>
          </cell>
          <cell r="AG293">
            <v>10.395137734722223</v>
          </cell>
          <cell r="AH293">
            <v>10.706125605285996</v>
          </cell>
          <cell r="AI293">
            <v>11.026417196310801</v>
          </cell>
          <cell r="AJ293">
            <v>1</v>
          </cell>
          <cell r="AK293">
            <v>1.2</v>
          </cell>
          <cell r="AL293">
            <v>1.2</v>
          </cell>
          <cell r="AM293">
            <v>1.2</v>
          </cell>
          <cell r="AN293">
            <v>1.2</v>
          </cell>
          <cell r="AO293">
            <v>1.2</v>
          </cell>
          <cell r="AP293">
            <v>0</v>
          </cell>
          <cell r="AQ293">
            <v>0</v>
          </cell>
          <cell r="AR293">
            <v>0</v>
          </cell>
          <cell r="AS293">
            <v>0</v>
          </cell>
          <cell r="AT293">
            <v>0</v>
          </cell>
          <cell r="AU293">
            <v>0</v>
          </cell>
        </row>
        <row r="294">
          <cell r="AD294">
            <v>12</v>
          </cell>
          <cell r="AE294">
            <v>13.109541557493053</v>
          </cell>
          <cell r="AF294">
            <v>14.321673320636448</v>
          </cell>
          <cell r="AG294">
            <v>15.645880964143585</v>
          </cell>
          <cell r="AH294">
            <v>17.092527225252482</v>
          </cell>
          <cell r="AI294">
            <v>18.6729329985024</v>
          </cell>
          <cell r="AJ294">
            <v>1</v>
          </cell>
          <cell r="AK294">
            <v>1.2</v>
          </cell>
          <cell r="AL294">
            <v>1.2</v>
          </cell>
          <cell r="AM294">
            <v>1.2</v>
          </cell>
          <cell r="AN294">
            <v>1.2</v>
          </cell>
          <cell r="AO294">
            <v>1.2</v>
          </cell>
          <cell r="AP294">
            <v>0</v>
          </cell>
          <cell r="AQ294">
            <v>0</v>
          </cell>
          <cell r="AR294">
            <v>0</v>
          </cell>
          <cell r="AS294">
            <v>0</v>
          </cell>
          <cell r="AT294">
            <v>0</v>
          </cell>
          <cell r="AU294">
            <v>0</v>
          </cell>
        </row>
        <row r="295">
          <cell r="AD295">
            <v>10.5</v>
          </cell>
          <cell r="AE295">
            <v>11.6</v>
          </cell>
          <cell r="AF295">
            <v>12.67255683890995</v>
          </cell>
          <cell r="AG295">
            <v>13.844284209948563</v>
          </cell>
          <cell r="AH295">
            <v>15.12435159867213</v>
          </cell>
          <cell r="AI295">
            <v>16.522776317744064</v>
          </cell>
          <cell r="AJ295">
            <v>1</v>
          </cell>
          <cell r="AK295">
            <v>1.2</v>
          </cell>
          <cell r="AL295">
            <v>1.2</v>
          </cell>
          <cell r="AM295">
            <v>1.2</v>
          </cell>
          <cell r="AN295">
            <v>1.2</v>
          </cell>
          <cell r="AO295">
            <v>1.2</v>
          </cell>
          <cell r="AP295">
            <v>0</v>
          </cell>
          <cell r="AQ295">
            <v>0</v>
          </cell>
          <cell r="AR295">
            <v>0</v>
          </cell>
          <cell r="AS295">
            <v>0</v>
          </cell>
          <cell r="AT295">
            <v>0</v>
          </cell>
          <cell r="AU295">
            <v>0</v>
          </cell>
        </row>
        <row r="296">
          <cell r="AD296">
            <v>11.3</v>
          </cell>
          <cell r="AE296">
            <v>12.344818299972625</v>
          </cell>
          <cell r="AF296">
            <v>13.486242376932655</v>
          </cell>
          <cell r="AG296">
            <v>14.733204574568543</v>
          </cell>
          <cell r="AH296">
            <v>16.095463137112755</v>
          </cell>
          <cell r="AI296">
            <v>17.583678573589761</v>
          </cell>
          <cell r="AJ296">
            <v>1.2</v>
          </cell>
          <cell r="AK296">
            <v>1.2</v>
          </cell>
          <cell r="AL296">
            <v>1.2</v>
          </cell>
          <cell r="AM296">
            <v>1.2</v>
          </cell>
          <cell r="AN296">
            <v>1.2</v>
          </cell>
          <cell r="AO296">
            <v>1.2</v>
          </cell>
          <cell r="AP296">
            <v>0</v>
          </cell>
          <cell r="AQ296">
            <v>0</v>
          </cell>
          <cell r="AR296">
            <v>0</v>
          </cell>
          <cell r="AS296">
            <v>0</v>
          </cell>
          <cell r="AT296">
            <v>0</v>
          </cell>
          <cell r="AU296">
            <v>0</v>
          </cell>
        </row>
        <row r="297">
          <cell r="AD297">
            <v>11</v>
          </cell>
          <cell r="AE297">
            <v>12.017079761035298</v>
          </cell>
          <cell r="AF297">
            <v>13.128200543916742</v>
          </cell>
          <cell r="AG297">
            <v>14.342057550464952</v>
          </cell>
          <cell r="AH297">
            <v>15.668149956481441</v>
          </cell>
          <cell r="AI297">
            <v>17.1168552486272</v>
          </cell>
          <cell r="AJ297">
            <v>1</v>
          </cell>
          <cell r="AK297">
            <v>1.2</v>
          </cell>
          <cell r="AL297">
            <v>1.2</v>
          </cell>
          <cell r="AM297">
            <v>1.2</v>
          </cell>
          <cell r="AN297">
            <v>1.2</v>
          </cell>
          <cell r="AO297">
            <v>1.2</v>
          </cell>
          <cell r="AP297">
            <v>0</v>
          </cell>
          <cell r="AQ297">
            <v>0</v>
          </cell>
          <cell r="AR297">
            <v>0</v>
          </cell>
          <cell r="AS297">
            <v>0</v>
          </cell>
          <cell r="AT297">
            <v>0</v>
          </cell>
          <cell r="AU297">
            <v>0</v>
          </cell>
        </row>
        <row r="298">
          <cell r="AD298">
            <v>10</v>
          </cell>
          <cell r="AE298">
            <v>10.924617964577543</v>
          </cell>
          <cell r="AF298">
            <v>11.934727767197037</v>
          </cell>
          <cell r="AG298">
            <v>13.038234136786318</v>
          </cell>
          <cell r="AH298">
            <v>14.243772687710399</v>
          </cell>
          <cell r="AI298">
            <v>15.560777498751998</v>
          </cell>
          <cell r="AJ298">
            <v>1</v>
          </cell>
          <cell r="AK298">
            <v>1.2</v>
          </cell>
          <cell r="AL298">
            <v>1.2</v>
          </cell>
          <cell r="AM298">
            <v>1.2</v>
          </cell>
          <cell r="AN298">
            <v>1.2</v>
          </cell>
          <cell r="AO298">
            <v>1.2</v>
          </cell>
          <cell r="AP298">
            <v>0</v>
          </cell>
          <cell r="AQ298">
            <v>0</v>
          </cell>
          <cell r="AR298">
            <v>0</v>
          </cell>
          <cell r="AS298">
            <v>0</v>
          </cell>
          <cell r="AT298">
            <v>0</v>
          </cell>
          <cell r="AU298">
            <v>0</v>
          </cell>
        </row>
        <row r="299">
          <cell r="AD299">
            <v>11</v>
          </cell>
          <cell r="AE299">
            <v>12.017079761035298</v>
          </cell>
          <cell r="AF299">
            <v>13.128200543916742</v>
          </cell>
          <cell r="AG299">
            <v>14.342057550464952</v>
          </cell>
          <cell r="AH299">
            <v>15.668149956481441</v>
          </cell>
          <cell r="AI299">
            <v>17.1168552486272</v>
          </cell>
          <cell r="AJ299">
            <v>1</v>
          </cell>
          <cell r="AK299">
            <v>1.2</v>
          </cell>
          <cell r="AL299">
            <v>1.2</v>
          </cell>
          <cell r="AM299">
            <v>1.2</v>
          </cell>
          <cell r="AN299">
            <v>1.2</v>
          </cell>
          <cell r="AO299">
            <v>1.2</v>
          </cell>
          <cell r="AP299">
            <v>0</v>
          </cell>
          <cell r="AQ299">
            <v>0</v>
          </cell>
          <cell r="AR299">
            <v>0</v>
          </cell>
          <cell r="AS299">
            <v>0</v>
          </cell>
          <cell r="AT299">
            <v>0</v>
          </cell>
          <cell r="AU299">
            <v>0</v>
          </cell>
        </row>
        <row r="300">
          <cell r="AD300">
            <v>13</v>
          </cell>
          <cell r="AE300">
            <v>14.202003353950806</v>
          </cell>
          <cell r="AF300">
            <v>15.515146097356149</v>
          </cell>
          <cell r="AG300">
            <v>16.949704377822215</v>
          </cell>
          <cell r="AH300">
            <v>18.516904494023521</v>
          </cell>
          <cell r="AI300">
            <v>20.2290107483776</v>
          </cell>
          <cell r="AJ300">
            <v>1.2</v>
          </cell>
          <cell r="AK300">
            <v>1.2</v>
          </cell>
          <cell r="AL300">
            <v>1.2</v>
          </cell>
          <cell r="AM300">
            <v>1.2</v>
          </cell>
          <cell r="AN300">
            <v>1.2</v>
          </cell>
          <cell r="AO300">
            <v>1.2</v>
          </cell>
          <cell r="AP300">
            <v>0</v>
          </cell>
          <cell r="AQ300">
            <v>0</v>
          </cell>
          <cell r="AR300">
            <v>0</v>
          </cell>
          <cell r="AS300">
            <v>0</v>
          </cell>
          <cell r="AT300">
            <v>0</v>
          </cell>
          <cell r="AU300">
            <v>0</v>
          </cell>
        </row>
        <row r="301">
          <cell r="AD301">
            <v>8.8000000000000007</v>
          </cell>
          <cell r="AE301">
            <v>9.6136638088282389</v>
          </cell>
          <cell r="AF301">
            <v>10.502560435133395</v>
          </cell>
          <cell r="AG301">
            <v>11.473646040371962</v>
          </cell>
          <cell r="AH301">
            <v>12.534519965185153</v>
          </cell>
          <cell r="AI301">
            <v>13.693484198901761</v>
          </cell>
          <cell r="AJ301">
            <v>1.2</v>
          </cell>
          <cell r="AK301">
            <v>1.2</v>
          </cell>
          <cell r="AL301">
            <v>1.2</v>
          </cell>
          <cell r="AM301">
            <v>1.2</v>
          </cell>
          <cell r="AN301">
            <v>1.2</v>
          </cell>
          <cell r="AO301">
            <v>1.2</v>
          </cell>
          <cell r="AP301">
            <v>0</v>
          </cell>
          <cell r="AQ301">
            <v>0</v>
          </cell>
          <cell r="AR301">
            <v>0</v>
          </cell>
          <cell r="AS301">
            <v>0</v>
          </cell>
          <cell r="AT301">
            <v>0</v>
          </cell>
          <cell r="AU301">
            <v>0</v>
          </cell>
        </row>
        <row r="302">
          <cell r="AD302">
            <v>8.5</v>
          </cell>
          <cell r="AE302">
            <v>11</v>
          </cell>
          <cell r="AF302">
            <v>11.3</v>
          </cell>
          <cell r="AG302">
            <v>11.8</v>
          </cell>
          <cell r="AH302">
            <v>12.153016666666666</v>
          </cell>
          <cell r="AI302">
            <v>12.516594415277776</v>
          </cell>
          <cell r="AJ302">
            <v>1</v>
          </cell>
          <cell r="AK302">
            <v>1.2</v>
          </cell>
          <cell r="AL302">
            <v>1.2</v>
          </cell>
          <cell r="AM302">
            <v>1.2</v>
          </cell>
          <cell r="AN302">
            <v>1.2</v>
          </cell>
          <cell r="AO302">
            <v>1.2</v>
          </cell>
          <cell r="AP302">
            <v>0</v>
          </cell>
          <cell r="AQ302">
            <v>0</v>
          </cell>
          <cell r="AR302">
            <v>0</v>
          </cell>
          <cell r="AS302">
            <v>0</v>
          </cell>
          <cell r="AT302">
            <v>0</v>
          </cell>
          <cell r="AU302">
            <v>0</v>
          </cell>
        </row>
        <row r="303">
          <cell r="AD303">
            <v>9</v>
          </cell>
          <cell r="AE303">
            <v>9.3000000000000007</v>
          </cell>
          <cell r="AF303">
            <v>10.3</v>
          </cell>
          <cell r="AG303">
            <v>10.3</v>
          </cell>
          <cell r="AH303">
            <v>10.608141666666667</v>
          </cell>
          <cell r="AI303">
            <v>10.925501904861111</v>
          </cell>
          <cell r="AJ303">
            <v>1</v>
          </cell>
          <cell r="AK303">
            <v>1.2</v>
          </cell>
          <cell r="AL303">
            <v>1.2</v>
          </cell>
          <cell r="AM303">
            <v>1.2</v>
          </cell>
          <cell r="AN303">
            <v>1.2</v>
          </cell>
          <cell r="AO303">
            <v>1.2</v>
          </cell>
          <cell r="AP303">
            <v>0</v>
          </cell>
          <cell r="AQ303">
            <v>0</v>
          </cell>
          <cell r="AR303">
            <v>0</v>
          </cell>
          <cell r="AS303">
            <v>0</v>
          </cell>
          <cell r="AT303">
            <v>0</v>
          </cell>
          <cell r="AU303">
            <v>0</v>
          </cell>
        </row>
        <row r="304">
          <cell r="AD304">
            <v>9.5</v>
          </cell>
          <cell r="AE304">
            <v>11.3</v>
          </cell>
          <cell r="AF304">
            <v>12.344818299972625</v>
          </cell>
          <cell r="AG304">
            <v>13.486242376932655</v>
          </cell>
          <cell r="AH304">
            <v>14.733204574568543</v>
          </cell>
          <cell r="AI304">
            <v>16.095463137112755</v>
          </cell>
          <cell r="AJ304">
            <v>1</v>
          </cell>
          <cell r="AK304">
            <v>1.2</v>
          </cell>
          <cell r="AL304">
            <v>1.2</v>
          </cell>
          <cell r="AM304">
            <v>1.2</v>
          </cell>
          <cell r="AN304">
            <v>1.2</v>
          </cell>
          <cell r="AO304">
            <v>1.2</v>
          </cell>
          <cell r="AP304">
            <v>0</v>
          </cell>
          <cell r="AQ304">
            <v>0</v>
          </cell>
          <cell r="AR304">
            <v>0</v>
          </cell>
          <cell r="AS304">
            <v>0</v>
          </cell>
          <cell r="AT304">
            <v>0</v>
          </cell>
          <cell r="AU304">
            <v>0</v>
          </cell>
        </row>
        <row r="305">
          <cell r="AD305">
            <v>12.05</v>
          </cell>
          <cell r="AE305">
            <v>13.164164647315941</v>
          </cell>
          <cell r="AF305">
            <v>14.381346959472433</v>
          </cell>
          <cell r="AG305">
            <v>15.711072134827516</v>
          </cell>
          <cell r="AH305">
            <v>17.163746088691035</v>
          </cell>
          <cell r="AI305">
            <v>18.750736885996162</v>
          </cell>
          <cell r="AJ305">
            <v>1.2</v>
          </cell>
          <cell r="AK305">
            <v>1.2</v>
          </cell>
          <cell r="AL305">
            <v>1.2</v>
          </cell>
          <cell r="AM305">
            <v>1.2</v>
          </cell>
          <cell r="AN305">
            <v>1.2</v>
          </cell>
          <cell r="AO305">
            <v>1.2</v>
          </cell>
          <cell r="AP305">
            <v>0</v>
          </cell>
          <cell r="AQ305">
            <v>0</v>
          </cell>
          <cell r="AR305">
            <v>0</v>
          </cell>
          <cell r="AS305">
            <v>0</v>
          </cell>
          <cell r="AT305">
            <v>0</v>
          </cell>
          <cell r="AU305">
            <v>0</v>
          </cell>
        </row>
        <row r="306">
          <cell r="AD306">
            <v>12.8</v>
          </cell>
          <cell r="AE306">
            <v>13.983510994659255</v>
          </cell>
          <cell r="AF306">
            <v>15.276451542012209</v>
          </cell>
          <cell r="AG306">
            <v>16.688939695086489</v>
          </cell>
          <cell r="AH306">
            <v>18.232029040269314</v>
          </cell>
          <cell r="AI306">
            <v>19.917795198402562</v>
          </cell>
          <cell r="AJ306">
            <v>1.2</v>
          </cell>
          <cell r="AK306">
            <v>1.2</v>
          </cell>
          <cell r="AL306">
            <v>1.2</v>
          </cell>
          <cell r="AM306">
            <v>1.2</v>
          </cell>
          <cell r="AN306">
            <v>1.2</v>
          </cell>
          <cell r="AO306">
            <v>1.2</v>
          </cell>
          <cell r="AP306">
            <v>0</v>
          </cell>
          <cell r="AQ306">
            <v>0</v>
          </cell>
          <cell r="AR306">
            <v>0</v>
          </cell>
          <cell r="AS306">
            <v>0</v>
          </cell>
          <cell r="AT306">
            <v>0</v>
          </cell>
          <cell r="AU306">
            <v>0</v>
          </cell>
        </row>
        <row r="307">
          <cell r="AD307">
            <v>12.8</v>
          </cell>
          <cell r="AE307">
            <v>13.983510994659255</v>
          </cell>
          <cell r="AF307">
            <v>15.276451542012209</v>
          </cell>
          <cell r="AG307">
            <v>16.688939695086489</v>
          </cell>
          <cell r="AH307">
            <v>18.232029040269314</v>
          </cell>
          <cell r="AI307">
            <v>19.917795198402562</v>
          </cell>
          <cell r="AJ307">
            <v>1.2</v>
          </cell>
          <cell r="AK307">
            <v>1.2</v>
          </cell>
          <cell r="AL307">
            <v>1.2</v>
          </cell>
          <cell r="AM307">
            <v>1.2</v>
          </cell>
          <cell r="AN307">
            <v>1.2</v>
          </cell>
          <cell r="AO307">
            <v>1.2</v>
          </cell>
          <cell r="AP307">
            <v>0</v>
          </cell>
          <cell r="AQ307">
            <v>0</v>
          </cell>
          <cell r="AR307">
            <v>0</v>
          </cell>
          <cell r="AS307">
            <v>0</v>
          </cell>
          <cell r="AT307">
            <v>0</v>
          </cell>
          <cell r="AU307">
            <v>0</v>
          </cell>
        </row>
        <row r="308">
          <cell r="AD308">
            <v>12.25</v>
          </cell>
          <cell r="AE308">
            <v>13.38265700660749</v>
          </cell>
          <cell r="AF308">
            <v>14.620041514816371</v>
          </cell>
          <cell r="AG308">
            <v>15.971836817563242</v>
          </cell>
          <cell r="AH308">
            <v>17.448621542445242</v>
          </cell>
          <cell r="AI308">
            <v>19.0619524359712</v>
          </cell>
          <cell r="AJ308">
            <v>1</v>
          </cell>
          <cell r="AK308">
            <v>1.2</v>
          </cell>
          <cell r="AL308">
            <v>1.2</v>
          </cell>
          <cell r="AM308">
            <v>1.2</v>
          </cell>
          <cell r="AN308">
            <v>1.2</v>
          </cell>
          <cell r="AO308">
            <v>1.2</v>
          </cell>
          <cell r="AP308">
            <v>0</v>
          </cell>
          <cell r="AQ308">
            <v>0</v>
          </cell>
          <cell r="AR308">
            <v>0</v>
          </cell>
          <cell r="AS308">
            <v>0</v>
          </cell>
          <cell r="AT308">
            <v>0</v>
          </cell>
          <cell r="AU308">
            <v>0</v>
          </cell>
        </row>
        <row r="309">
          <cell r="AD309">
            <v>9.3000000000000007</v>
          </cell>
          <cell r="AE309">
            <v>10.159894707057116</v>
          </cell>
          <cell r="AF309">
            <v>11.099296823493248</v>
          </cell>
          <cell r="AG309">
            <v>12.12555774721128</v>
          </cell>
          <cell r="AH309">
            <v>13.246708599570676</v>
          </cell>
          <cell r="AI309">
            <v>14.471523073839363</v>
          </cell>
          <cell r="AJ309">
            <v>1.2</v>
          </cell>
          <cell r="AK309">
            <v>1.2</v>
          </cell>
          <cell r="AL309">
            <v>1.2</v>
          </cell>
          <cell r="AM309">
            <v>1.2</v>
          </cell>
          <cell r="AN309">
            <v>1.2</v>
          </cell>
          <cell r="AO309">
            <v>1.2</v>
          </cell>
          <cell r="AP309">
            <v>0</v>
          </cell>
          <cell r="AQ309">
            <v>0</v>
          </cell>
          <cell r="AR309">
            <v>0</v>
          </cell>
          <cell r="AS309">
            <v>0</v>
          </cell>
          <cell r="AT309">
            <v>0</v>
          </cell>
          <cell r="AU309">
            <v>0</v>
          </cell>
        </row>
        <row r="310">
          <cell r="AD310">
            <v>9</v>
          </cell>
          <cell r="AE310">
            <v>12.8</v>
          </cell>
          <cell r="AF310">
            <v>13.983510994659255</v>
          </cell>
          <cell r="AG310">
            <v>15.276451542012209</v>
          </cell>
          <cell r="AH310">
            <v>16.688939695086489</v>
          </cell>
          <cell r="AI310">
            <v>18.232029040269314</v>
          </cell>
          <cell r="AJ310">
            <v>1</v>
          </cell>
          <cell r="AK310">
            <v>1.2</v>
          </cell>
          <cell r="AL310">
            <v>1.2</v>
          </cell>
          <cell r="AM310">
            <v>1.2</v>
          </cell>
          <cell r="AN310">
            <v>1.2</v>
          </cell>
          <cell r="AO310">
            <v>1.2</v>
          </cell>
          <cell r="AP310">
            <v>0</v>
          </cell>
          <cell r="AQ310">
            <v>0</v>
          </cell>
          <cell r="AR310">
            <v>0</v>
          </cell>
          <cell r="AS310">
            <v>0</v>
          </cell>
          <cell r="AT310">
            <v>0</v>
          </cell>
          <cell r="AU310">
            <v>0</v>
          </cell>
        </row>
        <row r="311">
          <cell r="AD311">
            <v>10</v>
          </cell>
          <cell r="AE311">
            <v>10.924617964577543</v>
          </cell>
          <cell r="AF311">
            <v>11.934727767197037</v>
          </cell>
          <cell r="AG311">
            <v>13.038234136786318</v>
          </cell>
          <cell r="AH311">
            <v>14.243772687710399</v>
          </cell>
          <cell r="AI311">
            <v>15.560777498751998</v>
          </cell>
          <cell r="AJ311">
            <v>1</v>
          </cell>
          <cell r="AK311">
            <v>1.2</v>
          </cell>
          <cell r="AL311">
            <v>1.2</v>
          </cell>
          <cell r="AM311">
            <v>1.2</v>
          </cell>
          <cell r="AN311">
            <v>1.2</v>
          </cell>
          <cell r="AO311">
            <v>1.2</v>
          </cell>
          <cell r="AP311">
            <v>0</v>
          </cell>
          <cell r="AQ311">
            <v>0</v>
          </cell>
          <cell r="AR311">
            <v>0</v>
          </cell>
          <cell r="AS311">
            <v>0</v>
          </cell>
          <cell r="AT311">
            <v>0</v>
          </cell>
          <cell r="AU311">
            <v>0</v>
          </cell>
        </row>
        <row r="312">
          <cell r="AD312">
            <v>13.8</v>
          </cell>
          <cell r="AE312">
            <v>15.07597279111701</v>
          </cell>
          <cell r="AF312">
            <v>16.469924318731913</v>
          </cell>
          <cell r="AG312">
            <v>17.992763108765121</v>
          </cell>
          <cell r="AH312">
            <v>19.656406309040353</v>
          </cell>
          <cell r="AI312">
            <v>21.473872948277759</v>
          </cell>
          <cell r="AJ312">
            <v>1.2</v>
          </cell>
          <cell r="AK312">
            <v>1.2</v>
          </cell>
          <cell r="AL312">
            <v>1.2</v>
          </cell>
          <cell r="AM312">
            <v>1.2</v>
          </cell>
          <cell r="AN312">
            <v>1.2</v>
          </cell>
          <cell r="AO312">
            <v>1.2</v>
          </cell>
          <cell r="AP312">
            <v>0</v>
          </cell>
          <cell r="AQ312">
            <v>0</v>
          </cell>
          <cell r="AR312">
            <v>0</v>
          </cell>
          <cell r="AS312">
            <v>0</v>
          </cell>
          <cell r="AT312">
            <v>0</v>
          </cell>
          <cell r="AU312">
            <v>0</v>
          </cell>
        </row>
        <row r="313">
          <cell r="AD313">
            <v>13.3</v>
          </cell>
          <cell r="AE313">
            <v>14.529741892888133</v>
          </cell>
          <cell r="AF313">
            <v>15.873187930372062</v>
          </cell>
          <cell r="AG313">
            <v>17.340851401925807</v>
          </cell>
          <cell r="AH313">
            <v>18.944217674654833</v>
          </cell>
          <cell r="AI313">
            <v>20.695834073340162</v>
          </cell>
          <cell r="AJ313">
            <v>1.2</v>
          </cell>
          <cell r="AK313">
            <v>1.2</v>
          </cell>
          <cell r="AL313">
            <v>1.2</v>
          </cell>
          <cell r="AM313">
            <v>1.2</v>
          </cell>
          <cell r="AN313">
            <v>1.2</v>
          </cell>
          <cell r="AO313">
            <v>1.2</v>
          </cell>
          <cell r="AP313">
            <v>0</v>
          </cell>
          <cell r="AQ313">
            <v>0</v>
          </cell>
          <cell r="AR313">
            <v>0</v>
          </cell>
          <cell r="AS313">
            <v>0</v>
          </cell>
          <cell r="AT313">
            <v>0</v>
          </cell>
          <cell r="AU313">
            <v>0</v>
          </cell>
        </row>
        <row r="314">
          <cell r="AD314">
            <v>12</v>
          </cell>
          <cell r="AE314">
            <v>13</v>
          </cell>
          <cell r="AF314">
            <v>13.388916666666665</v>
          </cell>
          <cell r="AG314">
            <v>13.789468423611108</v>
          </cell>
          <cell r="AH314">
            <v>14.202003353950806</v>
          </cell>
          <cell r="AI314">
            <v>14.626879954289834</v>
          </cell>
          <cell r="AJ314">
            <v>1</v>
          </cell>
          <cell r="AK314">
            <v>1</v>
          </cell>
          <cell r="AL314">
            <v>1.2</v>
          </cell>
          <cell r="AM314">
            <v>1.2</v>
          </cell>
          <cell r="AN314">
            <v>1.2</v>
          </cell>
          <cell r="AO314">
            <v>1.2</v>
          </cell>
          <cell r="AP314">
            <v>0</v>
          </cell>
          <cell r="AQ314">
            <v>0</v>
          </cell>
          <cell r="AR314">
            <v>0</v>
          </cell>
          <cell r="AS314">
            <v>0</v>
          </cell>
          <cell r="AT314">
            <v>0</v>
          </cell>
          <cell r="AU314">
            <v>0</v>
          </cell>
        </row>
        <row r="315">
          <cell r="AD315">
            <v>11.8</v>
          </cell>
          <cell r="AE315">
            <v>12.891049198201502</v>
          </cell>
          <cell r="AF315">
            <v>14.082978765292506</v>
          </cell>
          <cell r="AG315">
            <v>15.385116281407857</v>
          </cell>
          <cell r="AH315">
            <v>16.807651771498271</v>
          </cell>
          <cell r="AI315">
            <v>18.361717448527358</v>
          </cell>
          <cell r="AJ315">
            <v>1.2</v>
          </cell>
          <cell r="AK315">
            <v>1.2</v>
          </cell>
          <cell r="AL315">
            <v>1.2</v>
          </cell>
          <cell r="AM315">
            <v>1.2</v>
          </cell>
          <cell r="AN315">
            <v>1.2</v>
          </cell>
          <cell r="AO315">
            <v>1.2</v>
          </cell>
          <cell r="AP315">
            <v>0</v>
          </cell>
          <cell r="AQ315">
            <v>0</v>
          </cell>
          <cell r="AR315">
            <v>0</v>
          </cell>
          <cell r="AS315">
            <v>0</v>
          </cell>
          <cell r="AT315">
            <v>0</v>
          </cell>
          <cell r="AU315">
            <v>0</v>
          </cell>
        </row>
        <row r="316">
          <cell r="AD316">
            <v>8.75</v>
          </cell>
          <cell r="AE316">
            <v>10.8</v>
          </cell>
          <cell r="AF316">
            <v>11.798587401743747</v>
          </cell>
          <cell r="AG316">
            <v>12.889505988572802</v>
          </cell>
          <cell r="AH316">
            <v>14.081292867729227</v>
          </cell>
          <cell r="AI316">
            <v>15.383274502727234</v>
          </cell>
          <cell r="AJ316">
            <v>1</v>
          </cell>
          <cell r="AK316">
            <v>1.2</v>
          </cell>
          <cell r="AL316">
            <v>1.2</v>
          </cell>
          <cell r="AM316">
            <v>1.2</v>
          </cell>
          <cell r="AN316">
            <v>1.2</v>
          </cell>
          <cell r="AO316">
            <v>1.2</v>
          </cell>
          <cell r="AP316">
            <v>0</v>
          </cell>
          <cell r="AQ316">
            <v>0</v>
          </cell>
          <cell r="AR316">
            <v>0</v>
          </cell>
          <cell r="AS316">
            <v>0</v>
          </cell>
          <cell r="AT316">
            <v>0</v>
          </cell>
          <cell r="AU316">
            <v>0</v>
          </cell>
        </row>
        <row r="317">
          <cell r="AD317">
            <v>7.5</v>
          </cell>
          <cell r="AE317">
            <v>8.8000000000000007</v>
          </cell>
          <cell r="AF317">
            <v>9.6136638088282389</v>
          </cell>
          <cell r="AG317">
            <v>10.502560435133395</v>
          </cell>
          <cell r="AH317">
            <v>11.473646040371962</v>
          </cell>
          <cell r="AI317">
            <v>12.534519965185153</v>
          </cell>
          <cell r="AJ317">
            <v>1</v>
          </cell>
          <cell r="AK317">
            <v>1.2</v>
          </cell>
          <cell r="AL317">
            <v>1.2</v>
          </cell>
          <cell r="AM317">
            <v>1.2</v>
          </cell>
          <cell r="AN317">
            <v>1.2</v>
          </cell>
          <cell r="AO317">
            <v>1.2</v>
          </cell>
          <cell r="AP317">
            <v>0</v>
          </cell>
          <cell r="AQ317">
            <v>0</v>
          </cell>
          <cell r="AR317">
            <v>0</v>
          </cell>
          <cell r="AS317">
            <v>0</v>
          </cell>
          <cell r="AT317">
            <v>0</v>
          </cell>
          <cell r="AU317">
            <v>0</v>
          </cell>
        </row>
        <row r="318">
          <cell r="AD318">
            <v>11.5</v>
          </cell>
          <cell r="AE318">
            <v>9.8000000000000007</v>
          </cell>
          <cell r="AF318">
            <v>10.706125605285994</v>
          </cell>
          <cell r="AG318">
            <v>11.696033211853099</v>
          </cell>
          <cell r="AH318">
            <v>12.777469454050594</v>
          </cell>
          <cell r="AI318">
            <v>13.958897233956193</v>
          </cell>
          <cell r="AJ318">
            <v>1</v>
          </cell>
          <cell r="AK318">
            <v>1.2</v>
          </cell>
          <cell r="AL318">
            <v>1.2</v>
          </cell>
          <cell r="AM318">
            <v>1.2</v>
          </cell>
          <cell r="AN318">
            <v>1.2</v>
          </cell>
          <cell r="AO318">
            <v>1.2</v>
          </cell>
          <cell r="AP318">
            <v>0</v>
          </cell>
          <cell r="AQ318">
            <v>0</v>
          </cell>
          <cell r="AR318">
            <v>0</v>
          </cell>
          <cell r="AS318">
            <v>0</v>
          </cell>
          <cell r="AT318">
            <v>0</v>
          </cell>
          <cell r="AU318">
            <v>0</v>
          </cell>
        </row>
        <row r="319">
          <cell r="AD319">
            <v>10</v>
          </cell>
          <cell r="AE319">
            <v>10.924617964577543</v>
          </cell>
          <cell r="AF319">
            <v>11.934727767197037</v>
          </cell>
          <cell r="AG319">
            <v>13.038234136786318</v>
          </cell>
          <cell r="AH319">
            <v>14.243772687710399</v>
          </cell>
          <cell r="AI319">
            <v>15.560777498751998</v>
          </cell>
          <cell r="AJ319">
            <v>1</v>
          </cell>
          <cell r="AK319">
            <v>1.2</v>
          </cell>
          <cell r="AL319">
            <v>1.2</v>
          </cell>
          <cell r="AM319">
            <v>1.2</v>
          </cell>
          <cell r="AN319">
            <v>1.2</v>
          </cell>
          <cell r="AO319">
            <v>1.2</v>
          </cell>
          <cell r="AP319">
            <v>0</v>
          </cell>
          <cell r="AQ319">
            <v>0</v>
          </cell>
          <cell r="AR319">
            <v>0</v>
          </cell>
          <cell r="AS319">
            <v>0</v>
          </cell>
          <cell r="AT319">
            <v>0</v>
          </cell>
          <cell r="AU319">
            <v>0</v>
          </cell>
        </row>
        <row r="320">
          <cell r="AD320">
            <v>7</v>
          </cell>
          <cell r="AE320">
            <v>9.5500000000000007</v>
          </cell>
          <cell r="AF320">
            <v>10.433010156171555</v>
          </cell>
          <cell r="AG320">
            <v>11.397665017673173</v>
          </cell>
          <cell r="AH320">
            <v>12.451513600630937</v>
          </cell>
          <cell r="AI320">
            <v>13.602802916763435</v>
          </cell>
          <cell r="AJ320">
            <v>1</v>
          </cell>
          <cell r="AK320">
            <v>1.2</v>
          </cell>
          <cell r="AL320">
            <v>1.2</v>
          </cell>
          <cell r="AM320">
            <v>1.2</v>
          </cell>
          <cell r="AN320">
            <v>1.2</v>
          </cell>
          <cell r="AO320">
            <v>1.2</v>
          </cell>
          <cell r="AP320">
            <v>0</v>
          </cell>
          <cell r="AQ320">
            <v>0</v>
          </cell>
          <cell r="AR320">
            <v>0</v>
          </cell>
          <cell r="AS320">
            <v>0</v>
          </cell>
          <cell r="AT320">
            <v>0</v>
          </cell>
          <cell r="AU320">
            <v>0</v>
          </cell>
        </row>
        <row r="321">
          <cell r="AD321">
            <v>9.5</v>
          </cell>
          <cell r="AE321">
            <v>10.378387066348665</v>
          </cell>
          <cell r="AF321">
            <v>11.337991378837186</v>
          </cell>
          <cell r="AG321">
            <v>12.386322429947004</v>
          </cell>
          <cell r="AH321">
            <v>13.531584053324881</v>
          </cell>
          <cell r="AI321">
            <v>14.782738623814401</v>
          </cell>
          <cell r="AJ321">
            <v>1</v>
          </cell>
          <cell r="AK321">
            <v>1.2</v>
          </cell>
          <cell r="AL321">
            <v>1.2</v>
          </cell>
          <cell r="AM321">
            <v>1.2</v>
          </cell>
          <cell r="AN321">
            <v>1.2</v>
          </cell>
          <cell r="AO321">
            <v>1.2</v>
          </cell>
          <cell r="AP321">
            <v>0</v>
          </cell>
          <cell r="AQ321">
            <v>0</v>
          </cell>
          <cell r="AR321">
            <v>0</v>
          </cell>
          <cell r="AS321">
            <v>0</v>
          </cell>
          <cell r="AT321">
            <v>0</v>
          </cell>
          <cell r="AU321">
            <v>0</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v>1</v>
          </cell>
        </row>
      </sheetData>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Budget"/>
      <sheetName val="Schematic fee"/>
      <sheetName val="Confirmed budget"/>
      <sheetName val="Budget to SID"/>
      <sheetName val="Budget&amp;payment"/>
      <sheetName val="Payments"/>
      <sheetName val="Cost to STPB"/>
      <sheetName val="DCA"/>
      <sheetName val="STX"/>
      <sheetName val="Chart"/>
      <sheetName val="Info"/>
      <sheetName val="Main Con"/>
      <sheetName val="VOs"/>
      <sheetName val="Monitoring"/>
      <sheetName val="Others"/>
      <sheetName val="Cashflow"/>
      <sheetName val="Authorities"/>
      <sheetName val="VO req by SIM"/>
    </sheetNames>
    <sheetDataSet>
      <sheetData sheetId="0" refreshError="1"/>
      <sheetData sheetId="1" refreshError="1"/>
      <sheetData sheetId="2" refreshError="1"/>
      <sheetData sheetId="3" refreshError="1"/>
      <sheetData sheetId="4" refreshError="1"/>
      <sheetData sheetId="5" refreshError="1"/>
      <sheetData sheetId="6" refreshError="1">
        <row r="23">
          <cell r="F23">
            <v>1311300.6780000001</v>
          </cell>
        </row>
        <row r="37">
          <cell r="F37">
            <v>3500</v>
          </cell>
        </row>
        <row r="48">
          <cell r="F48">
            <v>3800</v>
          </cell>
        </row>
        <row r="66">
          <cell r="F66">
            <v>31492.622330097089</v>
          </cell>
        </row>
        <row r="82">
          <cell r="F82">
            <v>35.05000000000000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5m"/>
      <sheetName val="Scen2"/>
      <sheetName val="Scenario PivotTable 37"/>
      <sheetName val="Assumptions"/>
      <sheetName val="Completed"/>
      <sheetName val="Devt"/>
      <sheetName val="Const Payment Sch"/>
      <sheetName val="DPU Summary"/>
      <sheetName val="Scenario PivotTable 38"/>
      <sheetName val="CMT DPU"/>
      <sheetName val="marcom"/>
      <sheetName val="Opex"/>
    </sheetNames>
    <sheetDataSet>
      <sheetData sheetId="0" refreshError="1"/>
      <sheetData sheetId="1" refreshError="1"/>
      <sheetData sheetId="2" refreshError="1"/>
      <sheetData sheetId="3" refreshError="1">
        <row r="35">
          <cell r="B35">
            <v>0.7</v>
          </cell>
        </row>
        <row r="47">
          <cell r="D47">
            <v>12</v>
          </cell>
        </row>
        <row r="108">
          <cell r="C108">
            <v>5.5E-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CAM Estimate Summary"/>
      <sheetName val="Carefusion 6055"/>
      <sheetName val="Carefusion 10020"/>
      <sheetName val="Dassault Systemes"/>
      <sheetName val="TD Amer"/>
      <sheetName val="EDF 15435 Existing"/>
      <sheetName val="EDF 15435 Expansion "/>
      <sheetName val="TB Penick"/>
      <sheetName val="TB Penick_REV"/>
      <sheetName val="15435 Occupancy"/>
      <sheetName val="15435 GU"/>
      <sheetName val="EDF 15445"/>
      <sheetName val="Daybreak- 15051"/>
      <sheetName val="Northrop Grumman 15073"/>
      <sheetName val="15073 Occupancy"/>
      <sheetName val="15073 Expenses GU"/>
      <sheetName val="Hitachi"/>
      <sheetName val="Avnet"/>
      <sheetName val="15231 Occupancy"/>
      <sheetName val="15231 GU"/>
      <sheetName val="ID 15253"/>
      <sheetName val="ID 15333- BY"/>
      <sheetName val="Northrop Grumman- 15333"/>
      <sheetName val="Daylight- 15378"/>
      <sheetName val="Daylight- 15378 REVISED"/>
      <sheetName val="Daylight - NEW 2017 Base Year"/>
      <sheetName val="Turner- 15378"/>
      <sheetName val="Taxes"/>
      <sheetName val="Insurance"/>
      <sheetName val="Capital"/>
    </sheetNames>
    <sheetDataSet>
      <sheetData sheetId="0"/>
      <sheetData sheetId="1">
        <row r="45">
          <cell r="E45">
            <v>2152.1300000000047</v>
          </cell>
        </row>
      </sheetData>
      <sheetData sheetId="2">
        <row r="45">
          <cell r="E45">
            <v>6387.7099999999627</v>
          </cell>
        </row>
      </sheetData>
      <sheetData sheetId="3">
        <row r="45">
          <cell r="E45">
            <v>-13964.634416666697</v>
          </cell>
        </row>
      </sheetData>
      <sheetData sheetId="4">
        <row r="46">
          <cell r="E46">
            <v>-31488.05692037032</v>
          </cell>
        </row>
      </sheetData>
      <sheetData sheetId="5">
        <row r="44">
          <cell r="E44">
            <v>-12133.775114693344</v>
          </cell>
        </row>
      </sheetData>
      <sheetData sheetId="6">
        <row r="44">
          <cell r="E44">
            <v>692.41809473568719</v>
          </cell>
        </row>
      </sheetData>
      <sheetData sheetId="7">
        <row r="77">
          <cell r="E77">
            <v>-26884.005595591305</v>
          </cell>
        </row>
      </sheetData>
      <sheetData sheetId="8"/>
      <sheetData sheetId="9">
        <row r="6">
          <cell r="C6">
            <v>1</v>
          </cell>
        </row>
      </sheetData>
      <sheetData sheetId="10"/>
      <sheetData sheetId="11">
        <row r="49">
          <cell r="E49">
            <v>44805.279999999999</v>
          </cell>
        </row>
      </sheetData>
      <sheetData sheetId="12">
        <row r="43">
          <cell r="E43">
            <v>-35281.322451851796</v>
          </cell>
        </row>
      </sheetData>
      <sheetData sheetId="13">
        <row r="48">
          <cell r="E48">
            <v>-33400.323171390162</v>
          </cell>
        </row>
      </sheetData>
      <sheetData sheetId="14"/>
      <sheetData sheetId="15"/>
      <sheetData sheetId="16">
        <row r="46">
          <cell r="E46">
            <v>-22769.170674036432</v>
          </cell>
        </row>
      </sheetData>
      <sheetData sheetId="17">
        <row r="44">
          <cell r="E44">
            <v>3929.9202195383432</v>
          </cell>
        </row>
      </sheetData>
      <sheetData sheetId="18">
        <row r="4">
          <cell r="C4">
            <v>1</v>
          </cell>
        </row>
      </sheetData>
      <sheetData sheetId="19">
        <row r="5">
          <cell r="E5">
            <v>0.88480000000000003</v>
          </cell>
        </row>
      </sheetData>
      <sheetData sheetId="20">
        <row r="46">
          <cell r="E46">
            <v>-16752.941259259242</v>
          </cell>
        </row>
      </sheetData>
      <sheetData sheetId="21">
        <row r="45">
          <cell r="E45">
            <v>-1467.9243138957336</v>
          </cell>
        </row>
      </sheetData>
      <sheetData sheetId="22">
        <row r="43">
          <cell r="E43">
            <v>-6406.3107371517108</v>
          </cell>
        </row>
      </sheetData>
      <sheetData sheetId="23"/>
      <sheetData sheetId="24">
        <row r="51">
          <cell r="E51">
            <v>-49677.785412566082</v>
          </cell>
        </row>
      </sheetData>
      <sheetData sheetId="25"/>
      <sheetData sheetId="26">
        <row r="42">
          <cell r="E42">
            <v>-40490.456469715835</v>
          </cell>
        </row>
      </sheetData>
      <sheetData sheetId="27"/>
      <sheetData sheetId="28"/>
      <sheetData sheetId="2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PIHBS"/>
      <sheetName val="PIHNotes"/>
      <sheetName val="PIHCLA"/>
      <sheetName val="PIHInc&amp;Exp"/>
      <sheetName val="PIHPL"/>
      <sheetName val="PIHCF"/>
      <sheetName val="PResBS"/>
      <sheetName val="PResNotes"/>
      <sheetName val="PResInc&amp;Exp"/>
      <sheetName val="PResPL"/>
      <sheetName val="PResCF"/>
      <sheetName val="PRESCLA"/>
      <sheetName val="PRetailBS"/>
      <sheetName val="PRetailCF"/>
      <sheetName val="PRetailNotes"/>
      <sheetName val="PRetailPL"/>
      <sheetName val="PRetailInc&amp;Exp"/>
      <sheetName val="PRetail CLA"/>
      <sheetName val="PRetailCJE"/>
      <sheetName val="Heartland"/>
      <sheetName val="PRetailFD"/>
      <sheetName val="Heartland CLA"/>
      <sheetName val="PAssetBS"/>
      <sheetName val="PAssetNotes"/>
      <sheetName val="PAsset GL"/>
      <sheetName val="PAssetPL"/>
      <sheetName val="PAssetCF"/>
      <sheetName val="PAssetCLA"/>
      <sheetName val="QuintiqueBS"/>
      <sheetName val="QuintiqueNotes"/>
      <sheetName val="QuintiquePL"/>
      <sheetName val="Quintique GL"/>
      <sheetName val="QuintiqueCF"/>
      <sheetName val="Quintique CLA"/>
      <sheetName val="Debt"/>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3">
          <cell r="D3">
            <v>37376</v>
          </cell>
        </row>
        <row r="5">
          <cell r="D5" t="str">
            <v>Period ended</v>
          </cell>
        </row>
        <row r="9">
          <cell r="D9" t="str">
            <v>For the period ended April 30, 2002</v>
          </cell>
        </row>
        <row r="15">
          <cell r="D15">
            <v>1.8129999999999999</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esis"/>
      <sheetName val="Profitability"/>
      <sheetName val="Profit anal"/>
      <sheetName val="BS"/>
      <sheetName val="FSA"/>
      <sheetName val="F-1&amp;2"/>
      <sheetName val="F-3"/>
      <sheetName val="F-4"/>
      <sheetName val="F-9"/>
      <sheetName val="F-11"/>
      <sheetName val="FF-2"/>
      <sheetName val="FF-4"/>
      <sheetName val="FF-6"/>
      <sheetName val="FF-10"/>
      <sheetName val="10"/>
      <sheetName val="20"/>
      <sheetName val="30"/>
      <sheetName val="os"/>
      <sheetName val="FF-3"/>
      <sheetName val="FF_6"/>
      <sheetName val="C-63"/>
      <sheetName val="HP99"/>
      <sheetName val="ADD"/>
      <sheetName val="addl cost"/>
      <sheetName val="accumdeprn"/>
      <sheetName val="F-5"/>
      <sheetName val="Control"/>
      <sheetName val="BPR"/>
      <sheetName val="PA"/>
      <sheetName val="Sch24-W&amp;T"/>
      <sheetName val="Exchange Rate Test"/>
      <sheetName val="Sheet1"/>
      <sheetName val="21710103"/>
      <sheetName val="21710105"/>
      <sheetName val="217103"/>
      <sheetName val="217112"/>
      <sheetName val="21710101"/>
      <sheetName val="gl"/>
      <sheetName val="germany"/>
      <sheetName val="FF-21(a)"/>
      <sheetName val="CPL"/>
      <sheetName val="Strategy 1"/>
      <sheetName val="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 xml:space="preserve">SECTION 108 TAX CREDIT </v>
          </cell>
        </row>
        <row r="7">
          <cell r="A7" t="str">
            <v>YEAR</v>
          </cell>
          <cell r="C7" t="str">
            <v>BALANCE</v>
          </cell>
          <cell r="E7" t="str">
            <v>CURRENT</v>
          </cell>
          <cell r="I7" t="str">
            <v>DIVIDEND</v>
          </cell>
          <cell r="K7" t="str">
            <v>BALANCE</v>
          </cell>
        </row>
        <row r="8">
          <cell r="A8" t="str">
            <v>ENDED</v>
          </cell>
          <cell r="C8" t="str">
            <v>C/F</v>
          </cell>
          <cell r="E8" t="str">
            <v>YEAR</v>
          </cell>
          <cell r="G8" t="str">
            <v>BALANCE</v>
          </cell>
          <cell r="I8" t="str">
            <v>PAID</v>
          </cell>
          <cell r="K8" t="str">
            <v>C/F</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arameter"/>
      <sheetName val="DisconnectedPeriod"/>
      <sheetName val="Detailed PL"/>
      <sheetName val="SCH REF"/>
      <sheetName val="ADJREF"/>
      <sheetName val="Taxation"/>
      <sheetName val="ExistingAmortMktFee"/>
      <sheetName val="Rpt_PL"/>
      <sheetName val="Template"/>
      <sheetName val="Data"/>
      <sheetName val="NOTE"/>
      <sheetName val="{PL}PickLst"/>
    </sheetNames>
    <sheetDataSet>
      <sheetData sheetId="0"/>
      <sheetData sheetId="1">
        <row r="8">
          <cell r="G8" t="str">
            <v>Budget</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S2000"/>
      <sheetName val="STEP1_Match"/>
      <sheetName val="Tms"/>
      <sheetName val="Tms Final"/>
      <sheetName val="M_Maincomp"/>
      <sheetName val="P&amp;L"/>
      <sheetName val="G1"/>
    </sheetNames>
    <sheetDataSet>
      <sheetData sheetId="0" refreshError="1">
        <row r="5">
          <cell r="A5" t="str">
            <v>088882</v>
          </cell>
          <cell r="B5" t="str">
            <v>Cash Sales-G/P</v>
          </cell>
          <cell r="C5">
            <v>100000</v>
          </cell>
          <cell r="I5" t="e">
            <v>#N/A</v>
          </cell>
          <cell r="J5" t="e">
            <v>#N/A</v>
          </cell>
          <cell r="K5">
            <v>0</v>
          </cell>
          <cell r="L5">
            <v>0</v>
          </cell>
          <cell r="M5">
            <v>0</v>
          </cell>
          <cell r="N5">
            <v>0</v>
          </cell>
        </row>
        <row r="6">
          <cell r="A6" t="str">
            <v>1GA001</v>
          </cell>
          <cell r="B6" t="str">
            <v>A G Enterprise</v>
          </cell>
          <cell r="C6">
            <v>1000</v>
          </cell>
          <cell r="D6">
            <v>690</v>
          </cell>
          <cell r="E6">
            <v>690</v>
          </cell>
          <cell r="I6" t="e">
            <v>#N/A</v>
          </cell>
          <cell r="J6" t="e">
            <v>#N/A</v>
          </cell>
          <cell r="K6">
            <v>690</v>
          </cell>
          <cell r="L6">
            <v>0</v>
          </cell>
          <cell r="M6">
            <v>0</v>
          </cell>
          <cell r="N6">
            <v>690</v>
          </cell>
        </row>
        <row r="7">
          <cell r="A7" t="str">
            <v>1GC002</v>
          </cell>
          <cell r="B7" t="str">
            <v>L. F. Chong</v>
          </cell>
          <cell r="C7">
            <v>4000</v>
          </cell>
          <cell r="D7">
            <v>3293.9</v>
          </cell>
          <cell r="E7">
            <v>3293.9</v>
          </cell>
          <cell r="I7" t="e">
            <v>#N/A</v>
          </cell>
          <cell r="J7" t="e">
            <v>#N/A</v>
          </cell>
          <cell r="K7">
            <v>3293.9</v>
          </cell>
          <cell r="L7">
            <v>0</v>
          </cell>
          <cell r="M7">
            <v>0</v>
          </cell>
          <cell r="N7">
            <v>3293.9</v>
          </cell>
        </row>
        <row r="8">
          <cell r="A8" t="str">
            <v>1GE001</v>
          </cell>
          <cell r="B8" t="str">
            <v>East Malaysia Hope Ley Sdn Bhd</v>
          </cell>
          <cell r="C8">
            <v>1000</v>
          </cell>
          <cell r="D8">
            <v>311.60000000000002</v>
          </cell>
          <cell r="E8">
            <v>311.60000000000002</v>
          </cell>
          <cell r="I8" t="e">
            <v>#N/A</v>
          </cell>
          <cell r="J8" t="e">
            <v>#N/A</v>
          </cell>
          <cell r="K8">
            <v>311.60000000000002</v>
          </cell>
          <cell r="L8">
            <v>0</v>
          </cell>
          <cell r="M8">
            <v>0</v>
          </cell>
          <cell r="N8">
            <v>311.60000000000002</v>
          </cell>
        </row>
        <row r="9">
          <cell r="A9" t="str">
            <v>1GH004</v>
          </cell>
          <cell r="B9" t="str">
            <v>Hiap Seng Engineering Sdn Bhd</v>
          </cell>
          <cell r="C9">
            <v>1000</v>
          </cell>
          <cell r="D9">
            <v>7762</v>
          </cell>
          <cell r="F9">
            <v>7762</v>
          </cell>
          <cell r="I9" t="e">
            <v>#N/A</v>
          </cell>
          <cell r="J9" t="e">
            <v>#N/A</v>
          </cell>
          <cell r="K9">
            <v>7762</v>
          </cell>
          <cell r="L9">
            <v>0</v>
          </cell>
          <cell r="M9">
            <v>0</v>
          </cell>
          <cell r="N9">
            <v>7762</v>
          </cell>
        </row>
        <row r="10">
          <cell r="A10" t="str">
            <v>1GH009</v>
          </cell>
          <cell r="B10" t="str">
            <v>Heng Fatt Enterprise</v>
          </cell>
          <cell r="C10">
            <v>1000</v>
          </cell>
          <cell r="D10">
            <v>1608.5</v>
          </cell>
          <cell r="E10">
            <v>1608.5</v>
          </cell>
          <cell r="I10" t="e">
            <v>#N/A</v>
          </cell>
          <cell r="J10" t="e">
            <v>#N/A</v>
          </cell>
          <cell r="K10">
            <v>1608.5</v>
          </cell>
          <cell r="L10">
            <v>0</v>
          </cell>
          <cell r="M10">
            <v>0</v>
          </cell>
          <cell r="N10">
            <v>1608.5</v>
          </cell>
        </row>
        <row r="11">
          <cell r="A11" t="str">
            <v>1GK010</v>
          </cell>
          <cell r="B11" t="str">
            <v>King Land Trading</v>
          </cell>
          <cell r="C11">
            <v>1000</v>
          </cell>
          <cell r="D11">
            <v>8246.6</v>
          </cell>
          <cell r="E11">
            <v>8246.6</v>
          </cell>
          <cell r="I11" t="e">
            <v>#N/A</v>
          </cell>
          <cell r="J11" t="e">
            <v>#N/A</v>
          </cell>
          <cell r="K11">
            <v>8246.6</v>
          </cell>
          <cell r="L11">
            <v>0</v>
          </cell>
          <cell r="M11">
            <v>0</v>
          </cell>
          <cell r="N11">
            <v>8246.6</v>
          </cell>
        </row>
        <row r="12">
          <cell r="A12" t="str">
            <v>1GK012</v>
          </cell>
          <cell r="B12" t="str">
            <v>K F Trading (Sabah) Sdn Bhd</v>
          </cell>
          <cell r="C12">
            <v>1000</v>
          </cell>
          <cell r="D12">
            <v>652.6</v>
          </cell>
          <cell r="E12">
            <v>652.6</v>
          </cell>
          <cell r="I12" t="e">
            <v>#N/A</v>
          </cell>
          <cell r="J12" t="e">
            <v>#N/A</v>
          </cell>
          <cell r="K12">
            <v>652.6</v>
          </cell>
          <cell r="L12">
            <v>0</v>
          </cell>
          <cell r="M12">
            <v>0</v>
          </cell>
          <cell r="N12">
            <v>652.6</v>
          </cell>
        </row>
        <row r="13">
          <cell r="A13" t="str">
            <v>1GM002</v>
          </cell>
          <cell r="B13" t="str">
            <v>Syarikat M K Machinery Supplie</v>
          </cell>
          <cell r="C13">
            <v>1000</v>
          </cell>
          <cell r="D13">
            <v>4945.3</v>
          </cell>
          <cell r="E13">
            <v>4945.3</v>
          </cell>
          <cell r="I13" t="e">
            <v>#N/A</v>
          </cell>
          <cell r="J13" t="e">
            <v>#N/A</v>
          </cell>
          <cell r="K13">
            <v>4945.3</v>
          </cell>
          <cell r="L13">
            <v>0</v>
          </cell>
          <cell r="M13">
            <v>0</v>
          </cell>
          <cell r="N13">
            <v>4945.3</v>
          </cell>
        </row>
        <row r="14">
          <cell r="A14" t="str">
            <v>1GM006</v>
          </cell>
          <cell r="B14" t="str">
            <v>Mok Brothers Packing &amp; Transpo</v>
          </cell>
          <cell r="C14">
            <v>1000</v>
          </cell>
          <cell r="D14">
            <v>2098</v>
          </cell>
          <cell r="E14">
            <v>2098</v>
          </cell>
          <cell r="I14" t="e">
            <v>#N/A</v>
          </cell>
          <cell r="J14" t="e">
            <v>#N/A</v>
          </cell>
          <cell r="K14">
            <v>2098</v>
          </cell>
          <cell r="L14">
            <v>0</v>
          </cell>
          <cell r="M14">
            <v>0</v>
          </cell>
          <cell r="N14">
            <v>2098</v>
          </cell>
        </row>
        <row r="15">
          <cell r="A15" t="str">
            <v>1GO001</v>
          </cell>
          <cell r="B15" t="str">
            <v>Oriental Phase Sdn Bhd</v>
          </cell>
          <cell r="C15">
            <v>1000</v>
          </cell>
          <cell r="D15">
            <v>1769.5</v>
          </cell>
          <cell r="E15">
            <v>1769.5</v>
          </cell>
          <cell r="I15" t="e">
            <v>#N/A</v>
          </cell>
          <cell r="J15" t="e">
            <v>#N/A</v>
          </cell>
          <cell r="K15">
            <v>1769.5</v>
          </cell>
          <cell r="L15">
            <v>0</v>
          </cell>
          <cell r="M15">
            <v>0</v>
          </cell>
          <cell r="N15">
            <v>1769.5</v>
          </cell>
        </row>
        <row r="16">
          <cell r="A16" t="str">
            <v>1GP007</v>
          </cell>
          <cell r="B16" t="str">
            <v>Palm Engineering Supplies</v>
          </cell>
          <cell r="C16">
            <v>15000</v>
          </cell>
          <cell r="D16">
            <v>887.5</v>
          </cell>
          <cell r="E16">
            <v>887.5</v>
          </cell>
          <cell r="I16" t="e">
            <v>#N/A</v>
          </cell>
          <cell r="J16" t="e">
            <v>#N/A</v>
          </cell>
          <cell r="K16">
            <v>887.5</v>
          </cell>
          <cell r="L16">
            <v>0</v>
          </cell>
          <cell r="M16">
            <v>0</v>
          </cell>
          <cell r="N16">
            <v>887.5</v>
          </cell>
        </row>
        <row r="17">
          <cell r="A17" t="str">
            <v>1GP011</v>
          </cell>
          <cell r="B17" t="str">
            <v>Peace Industries Sdn Bhd</v>
          </cell>
          <cell r="C17">
            <v>1000</v>
          </cell>
          <cell r="D17">
            <v>2004.6</v>
          </cell>
          <cell r="E17">
            <v>2004.6</v>
          </cell>
          <cell r="I17" t="e">
            <v>#N/A</v>
          </cell>
          <cell r="J17" t="e">
            <v>#N/A</v>
          </cell>
          <cell r="K17">
            <v>2004.6</v>
          </cell>
          <cell r="L17">
            <v>0</v>
          </cell>
          <cell r="M17">
            <v>0</v>
          </cell>
          <cell r="N17">
            <v>2004.6</v>
          </cell>
        </row>
        <row r="18">
          <cell r="A18" t="str">
            <v>1GS015</v>
          </cell>
          <cell r="B18" t="str">
            <v>Syarikat Senawi Jaya</v>
          </cell>
          <cell r="C18">
            <v>1000</v>
          </cell>
          <cell r="D18">
            <v>2231.6</v>
          </cell>
          <cell r="E18">
            <v>2231.6</v>
          </cell>
          <cell r="I18" t="e">
            <v>#N/A</v>
          </cell>
          <cell r="J18" t="e">
            <v>#N/A</v>
          </cell>
          <cell r="K18">
            <v>2231.6</v>
          </cell>
          <cell r="L18">
            <v>0</v>
          </cell>
          <cell r="M18">
            <v>0</v>
          </cell>
          <cell r="N18">
            <v>2231.6</v>
          </cell>
        </row>
        <row r="19">
          <cell r="A19" t="str">
            <v>1GT010</v>
          </cell>
          <cell r="B19" t="str">
            <v>T M B (Mr Lee)</v>
          </cell>
          <cell r="C19">
            <v>1000</v>
          </cell>
          <cell r="D19">
            <v>16</v>
          </cell>
          <cell r="E19">
            <v>16</v>
          </cell>
          <cell r="I19" t="e">
            <v>#N/A</v>
          </cell>
          <cell r="J19" t="e">
            <v>#N/A</v>
          </cell>
          <cell r="K19">
            <v>16</v>
          </cell>
          <cell r="L19">
            <v>0</v>
          </cell>
          <cell r="M19">
            <v>0</v>
          </cell>
          <cell r="N19">
            <v>16</v>
          </cell>
        </row>
        <row r="20">
          <cell r="A20" t="str">
            <v>1GT016</v>
          </cell>
          <cell r="B20" t="str">
            <v>Tse Chung Yung</v>
          </cell>
          <cell r="C20">
            <v>1000</v>
          </cell>
          <cell r="D20">
            <v>3343.2</v>
          </cell>
          <cell r="E20">
            <v>3343.2</v>
          </cell>
          <cell r="I20" t="e">
            <v>#N/A</v>
          </cell>
          <cell r="J20" t="e">
            <v>#N/A</v>
          </cell>
          <cell r="K20">
            <v>3343.2</v>
          </cell>
          <cell r="L20">
            <v>0</v>
          </cell>
          <cell r="M20">
            <v>0</v>
          </cell>
          <cell r="N20">
            <v>3343.2</v>
          </cell>
        </row>
        <row r="21">
          <cell r="A21" t="str">
            <v>1GW002</v>
          </cell>
          <cell r="B21" t="str">
            <v>Wong Lian Hing</v>
          </cell>
          <cell r="C21">
            <v>1000</v>
          </cell>
          <cell r="D21">
            <v>1298.4000000000001</v>
          </cell>
          <cell r="E21">
            <v>1298.4000000000001</v>
          </cell>
          <cell r="I21" t="e">
            <v>#N/A</v>
          </cell>
          <cell r="J21" t="e">
            <v>#N/A</v>
          </cell>
          <cell r="K21">
            <v>1298.4000000000001</v>
          </cell>
          <cell r="L21">
            <v>0</v>
          </cell>
          <cell r="M21">
            <v>0</v>
          </cell>
          <cell r="N21">
            <v>1298.4000000000001</v>
          </cell>
        </row>
        <row r="22">
          <cell r="A22" t="str">
            <v>1GY003</v>
          </cell>
          <cell r="B22" t="str">
            <v>Yu Chin Wai</v>
          </cell>
          <cell r="C22">
            <v>1000</v>
          </cell>
          <cell r="D22">
            <v>1167.9000000000001</v>
          </cell>
          <cell r="E22">
            <v>1167.9000000000001</v>
          </cell>
          <cell r="I22" t="e">
            <v>#N/A</v>
          </cell>
          <cell r="J22" t="e">
            <v>#N/A</v>
          </cell>
          <cell r="K22">
            <v>1167.9000000000001</v>
          </cell>
          <cell r="L22">
            <v>0</v>
          </cell>
          <cell r="M22">
            <v>0</v>
          </cell>
          <cell r="N22">
            <v>1167.9000000000001</v>
          </cell>
        </row>
        <row r="23">
          <cell r="A23" t="str">
            <v>1UK007</v>
          </cell>
          <cell r="B23" t="str">
            <v>Syarikat Kim Fung</v>
          </cell>
          <cell r="C23">
            <v>1000</v>
          </cell>
          <cell r="D23">
            <v>2700</v>
          </cell>
          <cell r="E23">
            <v>2700</v>
          </cell>
          <cell r="I23" t="e">
            <v>#N/A</v>
          </cell>
          <cell r="J23" t="e">
            <v>#N/A</v>
          </cell>
          <cell r="K23">
            <v>2700</v>
          </cell>
          <cell r="L23">
            <v>0</v>
          </cell>
          <cell r="M23">
            <v>0</v>
          </cell>
          <cell r="N23">
            <v>2700</v>
          </cell>
        </row>
        <row r="24">
          <cell r="A24" t="str">
            <v>1UK010</v>
          </cell>
          <cell r="B24" t="str">
            <v>King Land Trading</v>
          </cell>
          <cell r="C24">
            <v>1000</v>
          </cell>
          <cell r="D24">
            <v>660</v>
          </cell>
          <cell r="E24">
            <v>660</v>
          </cell>
          <cell r="I24" t="e">
            <v>#N/A</v>
          </cell>
          <cell r="J24" t="e">
            <v>#N/A</v>
          </cell>
          <cell r="K24">
            <v>660</v>
          </cell>
          <cell r="L24">
            <v>0</v>
          </cell>
          <cell r="M24">
            <v>0</v>
          </cell>
          <cell r="N24">
            <v>660</v>
          </cell>
        </row>
        <row r="25">
          <cell r="A25" t="str">
            <v>1US015</v>
          </cell>
          <cell r="B25" t="str">
            <v>Syarikat Senawi Jaya</v>
          </cell>
          <cell r="C25">
            <v>2000</v>
          </cell>
          <cell r="D25">
            <v>2561</v>
          </cell>
          <cell r="E25">
            <v>2561</v>
          </cell>
          <cell r="I25" t="e">
            <v>#N/A</v>
          </cell>
          <cell r="J25" t="e">
            <v>#N/A</v>
          </cell>
          <cell r="K25">
            <v>2561</v>
          </cell>
          <cell r="L25">
            <v>0</v>
          </cell>
          <cell r="M25">
            <v>0</v>
          </cell>
          <cell r="N25">
            <v>2561</v>
          </cell>
        </row>
        <row r="26">
          <cell r="A26" t="str">
            <v>10GH002</v>
          </cell>
          <cell r="B26" t="str">
            <v>Hin Chong Machinery</v>
          </cell>
          <cell r="I26">
            <v>1021.4</v>
          </cell>
          <cell r="J26" t="e">
            <v>#N/A</v>
          </cell>
          <cell r="K26">
            <v>0</v>
          </cell>
          <cell r="L26">
            <v>1021.4</v>
          </cell>
          <cell r="M26">
            <v>0</v>
          </cell>
          <cell r="N26">
            <v>0</v>
          </cell>
        </row>
        <row r="27">
          <cell r="A27" t="str">
            <v>988882</v>
          </cell>
          <cell r="B27" t="str">
            <v>Cash Sales-G/P</v>
          </cell>
          <cell r="C27">
            <v>50000</v>
          </cell>
          <cell r="D27">
            <v>-120</v>
          </cell>
          <cell r="E27">
            <v>-120</v>
          </cell>
          <cell r="I27" t="e">
            <v>#N/A</v>
          </cell>
          <cell r="J27" t="e">
            <v>#N/A</v>
          </cell>
          <cell r="K27">
            <v>-120</v>
          </cell>
          <cell r="L27">
            <v>0</v>
          </cell>
          <cell r="M27">
            <v>0</v>
          </cell>
          <cell r="N27">
            <v>-120</v>
          </cell>
        </row>
        <row r="28">
          <cell r="A28" t="str">
            <v>999999</v>
          </cell>
          <cell r="B28" t="str">
            <v>Miscellaneous Debtor</v>
          </cell>
          <cell r="C28">
            <v>0</v>
          </cell>
          <cell r="D28">
            <v>-1750</v>
          </cell>
          <cell r="E28">
            <v>-1750</v>
          </cell>
          <cell r="I28" t="e">
            <v>#N/A</v>
          </cell>
          <cell r="J28" t="e">
            <v>#N/A</v>
          </cell>
          <cell r="K28">
            <v>-1750</v>
          </cell>
          <cell r="L28">
            <v>0</v>
          </cell>
          <cell r="M28">
            <v>0</v>
          </cell>
          <cell r="N28">
            <v>-1750</v>
          </cell>
        </row>
        <row r="29">
          <cell r="A29" t="str">
            <v>9GB005</v>
          </cell>
          <cell r="B29" t="str">
            <v>Bakat Saga Sdn Bhd</v>
          </cell>
          <cell r="C29">
            <v>10000</v>
          </cell>
          <cell r="D29">
            <v>59330.7</v>
          </cell>
          <cell r="E29">
            <v>34135.699999999997</v>
          </cell>
          <cell r="F29">
            <v>25195</v>
          </cell>
          <cell r="I29">
            <v>27720</v>
          </cell>
          <cell r="J29" t="e">
            <v>#N/A</v>
          </cell>
          <cell r="K29">
            <v>59330.7</v>
          </cell>
          <cell r="L29">
            <v>27720</v>
          </cell>
          <cell r="M29">
            <v>0</v>
          </cell>
          <cell r="N29">
            <v>59330.7</v>
          </cell>
        </row>
        <row r="30">
          <cell r="A30" t="str">
            <v>9GC003</v>
          </cell>
          <cell r="B30" t="str">
            <v>Cowie Bay</v>
          </cell>
          <cell r="C30">
            <v>5000</v>
          </cell>
          <cell r="D30">
            <v>-55</v>
          </cell>
          <cell r="H30">
            <v>-55</v>
          </cell>
          <cell r="I30">
            <v>-55</v>
          </cell>
          <cell r="J30" t="e">
            <v>#N/A</v>
          </cell>
          <cell r="K30">
            <v>-55</v>
          </cell>
          <cell r="L30">
            <v>-55</v>
          </cell>
          <cell r="M30">
            <v>0</v>
          </cell>
          <cell r="N30">
            <v>-55</v>
          </cell>
        </row>
        <row r="31">
          <cell r="A31" t="str">
            <v>9GC005</v>
          </cell>
          <cell r="B31" t="str">
            <v>Chin &amp; P T</v>
          </cell>
          <cell r="C31">
            <v>50000</v>
          </cell>
          <cell r="D31">
            <v>97322.27</v>
          </cell>
          <cell r="E31">
            <v>40431.300000000003</v>
          </cell>
          <cell r="G31">
            <v>-20.2</v>
          </cell>
          <cell r="H31">
            <v>56911.17</v>
          </cell>
          <cell r="I31">
            <v>168678.97</v>
          </cell>
          <cell r="J31" t="e">
            <v>#N/A</v>
          </cell>
          <cell r="K31">
            <v>97322.27</v>
          </cell>
          <cell r="L31">
            <v>168678.97</v>
          </cell>
          <cell r="M31">
            <v>0</v>
          </cell>
          <cell r="N31">
            <v>97322.27</v>
          </cell>
        </row>
        <row r="32">
          <cell r="A32" t="str">
            <v>9GD001</v>
          </cell>
          <cell r="B32" t="str">
            <v>Damai Jaya Contractor</v>
          </cell>
          <cell r="C32">
            <v>5000</v>
          </cell>
          <cell r="D32">
            <v>43.2</v>
          </cell>
          <cell r="E32">
            <v>43.2</v>
          </cell>
          <cell r="I32" t="e">
            <v>#N/A</v>
          </cell>
          <cell r="J32" t="e">
            <v>#N/A</v>
          </cell>
          <cell r="K32">
            <v>43.2</v>
          </cell>
          <cell r="L32">
            <v>0</v>
          </cell>
          <cell r="M32">
            <v>0</v>
          </cell>
          <cell r="N32">
            <v>43.2</v>
          </cell>
        </row>
        <row r="33">
          <cell r="A33" t="str">
            <v>9GH001</v>
          </cell>
          <cell r="B33" t="str">
            <v>Hope Point - B</v>
          </cell>
          <cell r="C33">
            <v>10000</v>
          </cell>
          <cell r="D33">
            <v>47823.4</v>
          </cell>
          <cell r="E33">
            <v>47507.4</v>
          </cell>
          <cell r="H33">
            <v>316</v>
          </cell>
          <cell r="I33">
            <v>19005.3</v>
          </cell>
          <cell r="J33" t="e">
            <v>#N/A</v>
          </cell>
          <cell r="K33">
            <v>47823.4</v>
          </cell>
          <cell r="L33">
            <v>19005.3</v>
          </cell>
          <cell r="M33">
            <v>0</v>
          </cell>
          <cell r="N33">
            <v>47823.4</v>
          </cell>
        </row>
        <row r="34">
          <cell r="A34" t="str">
            <v>9GH011</v>
          </cell>
          <cell r="B34" t="str">
            <v>Hoo Then Sung</v>
          </cell>
          <cell r="I34">
            <v>16394.41</v>
          </cell>
          <cell r="J34">
            <v>0</v>
          </cell>
          <cell r="K34">
            <v>0</v>
          </cell>
          <cell r="L34">
            <v>16394.41</v>
          </cell>
          <cell r="M34">
            <v>0</v>
          </cell>
          <cell r="N34">
            <v>0</v>
          </cell>
        </row>
        <row r="35">
          <cell r="A35" t="str">
            <v>9GI001</v>
          </cell>
          <cell r="B35" t="str">
            <v>Invent</v>
          </cell>
          <cell r="C35">
            <v>10000</v>
          </cell>
          <cell r="D35">
            <v>-5.2</v>
          </cell>
          <cell r="H35">
            <v>-5.2</v>
          </cell>
          <cell r="I35">
            <v>-5.2</v>
          </cell>
          <cell r="J35" t="e">
            <v>#N/A</v>
          </cell>
          <cell r="K35">
            <v>-5.2</v>
          </cell>
          <cell r="L35">
            <v>-5.2</v>
          </cell>
          <cell r="M35">
            <v>0</v>
          </cell>
          <cell r="N35">
            <v>-5.2</v>
          </cell>
        </row>
        <row r="36">
          <cell r="A36" t="str">
            <v>9GK002</v>
          </cell>
          <cell r="B36" t="str">
            <v>Kesamaju Sdn Bhd</v>
          </cell>
          <cell r="C36">
            <v>20000</v>
          </cell>
          <cell r="D36">
            <v>5571.5</v>
          </cell>
          <cell r="H36">
            <v>5571.5</v>
          </cell>
          <cell r="I36">
            <v>7071.5</v>
          </cell>
          <cell r="J36" t="e">
            <v>#N/A</v>
          </cell>
          <cell r="K36">
            <v>5571.5</v>
          </cell>
          <cell r="L36">
            <v>7071.5</v>
          </cell>
          <cell r="M36">
            <v>0</v>
          </cell>
          <cell r="N36">
            <v>5571.5</v>
          </cell>
        </row>
        <row r="37">
          <cell r="A37" t="str">
            <v>9GK003</v>
          </cell>
          <cell r="B37" t="str">
            <v>K Hung</v>
          </cell>
          <cell r="C37">
            <v>10000</v>
          </cell>
          <cell r="D37">
            <v>12306.8</v>
          </cell>
          <cell r="E37">
            <v>12306.8</v>
          </cell>
          <cell r="I37" t="e">
            <v>#N/A</v>
          </cell>
          <cell r="J37" t="e">
            <v>#N/A</v>
          </cell>
          <cell r="K37">
            <v>12306.8</v>
          </cell>
          <cell r="L37">
            <v>0</v>
          </cell>
          <cell r="M37">
            <v>0</v>
          </cell>
          <cell r="N37">
            <v>12306.8</v>
          </cell>
        </row>
        <row r="38">
          <cell r="A38" t="str">
            <v>9GK006</v>
          </cell>
          <cell r="B38" t="str">
            <v>K S</v>
          </cell>
          <cell r="C38">
            <v>10000</v>
          </cell>
          <cell r="I38">
            <v>28660.9</v>
          </cell>
          <cell r="J38" t="e">
            <v>#N/A</v>
          </cell>
          <cell r="K38">
            <v>0</v>
          </cell>
          <cell r="L38">
            <v>28660.9</v>
          </cell>
          <cell r="M38">
            <v>0</v>
          </cell>
          <cell r="N38">
            <v>0</v>
          </cell>
        </row>
        <row r="39">
          <cell r="A39" t="str">
            <v>9GK007</v>
          </cell>
          <cell r="B39" t="str">
            <v>Kelab Golf Tawau</v>
          </cell>
          <cell r="C39">
            <v>5000</v>
          </cell>
          <cell r="D39">
            <v>4253.3999999999996</v>
          </cell>
          <cell r="E39">
            <v>4253.3999999999996</v>
          </cell>
          <cell r="I39">
            <v>4596.2</v>
          </cell>
          <cell r="J39" t="e">
            <v>#N/A</v>
          </cell>
          <cell r="K39">
            <v>4253.3999999999996</v>
          </cell>
          <cell r="L39">
            <v>4596.2</v>
          </cell>
          <cell r="M39">
            <v>0</v>
          </cell>
          <cell r="N39">
            <v>4253.3999999999996</v>
          </cell>
        </row>
        <row r="40">
          <cell r="A40" t="str">
            <v>9GL003</v>
          </cell>
          <cell r="B40" t="str">
            <v>Leong Su Ting</v>
          </cell>
          <cell r="C40">
            <v>10000</v>
          </cell>
          <cell r="D40">
            <v>3859.2</v>
          </cell>
          <cell r="E40">
            <v>3859.2</v>
          </cell>
          <cell r="I40">
            <v>3651.3</v>
          </cell>
          <cell r="J40" t="e">
            <v>#N/A</v>
          </cell>
          <cell r="K40">
            <v>3859.2</v>
          </cell>
          <cell r="L40">
            <v>3651.3</v>
          </cell>
          <cell r="M40">
            <v>0</v>
          </cell>
          <cell r="N40">
            <v>3859.2</v>
          </cell>
        </row>
        <row r="41">
          <cell r="A41" t="str">
            <v>9GN005</v>
          </cell>
          <cell r="B41" t="str">
            <v>Nicatrade Sdn Bhd</v>
          </cell>
          <cell r="C41">
            <v>10000</v>
          </cell>
          <cell r="D41">
            <v>595</v>
          </cell>
          <cell r="E41">
            <v>595</v>
          </cell>
          <cell r="I41">
            <v>490</v>
          </cell>
          <cell r="J41" t="e">
            <v>#N/A</v>
          </cell>
          <cell r="K41">
            <v>595</v>
          </cell>
          <cell r="L41">
            <v>490</v>
          </cell>
          <cell r="M41">
            <v>0</v>
          </cell>
          <cell r="N41">
            <v>595</v>
          </cell>
        </row>
        <row r="42">
          <cell r="A42" t="str">
            <v>9GP003</v>
          </cell>
          <cell r="B42" t="str">
            <v>Perkasa Construction Sdn Bhd</v>
          </cell>
          <cell r="C42">
            <v>5000</v>
          </cell>
          <cell r="D42">
            <v>9</v>
          </cell>
          <cell r="E42">
            <v>9</v>
          </cell>
          <cell r="I42">
            <v>280</v>
          </cell>
          <cell r="J42" t="e">
            <v>#N/A</v>
          </cell>
          <cell r="K42">
            <v>9</v>
          </cell>
          <cell r="L42">
            <v>280</v>
          </cell>
          <cell r="M42">
            <v>0</v>
          </cell>
          <cell r="N42">
            <v>9</v>
          </cell>
        </row>
        <row r="44">
          <cell r="A44" t="str">
            <v>9GR006</v>
          </cell>
          <cell r="B44" t="str">
            <v>Rita Jaya Sdn Bhd</v>
          </cell>
          <cell r="C44">
            <v>5000</v>
          </cell>
          <cell r="D44">
            <v>-4</v>
          </cell>
          <cell r="H44">
            <v>-4</v>
          </cell>
          <cell r="I44">
            <v>22599.4</v>
          </cell>
          <cell r="J44" t="e">
            <v>#N/A</v>
          </cell>
          <cell r="K44">
            <v>-4</v>
          </cell>
          <cell r="L44">
            <v>22599.4</v>
          </cell>
          <cell r="M44">
            <v>0</v>
          </cell>
          <cell r="N44">
            <v>-4</v>
          </cell>
        </row>
        <row r="45">
          <cell r="A45" t="str">
            <v>9GT001</v>
          </cell>
          <cell r="B45" t="str">
            <v>Terajadi</v>
          </cell>
          <cell r="C45">
            <v>10000</v>
          </cell>
          <cell r="D45">
            <v>5784.5</v>
          </cell>
          <cell r="E45">
            <v>755.1</v>
          </cell>
          <cell r="F45">
            <v>5029.3999999999996</v>
          </cell>
          <cell r="I45" t="e">
            <v>#N/A</v>
          </cell>
          <cell r="J45" t="e">
            <v>#N/A</v>
          </cell>
          <cell r="K45">
            <v>5784.5</v>
          </cell>
          <cell r="L45">
            <v>0</v>
          </cell>
          <cell r="M45">
            <v>0</v>
          </cell>
          <cell r="N45">
            <v>5784.5</v>
          </cell>
        </row>
        <row r="46">
          <cell r="A46" t="str">
            <v>9GT003</v>
          </cell>
          <cell r="B46" t="str">
            <v>Tractor Parts (Sandakan) Sdn B</v>
          </cell>
          <cell r="C46">
            <v>5000</v>
          </cell>
          <cell r="I46" t="e">
            <v>#N/A</v>
          </cell>
          <cell r="J46" t="e">
            <v>#N/A</v>
          </cell>
          <cell r="K46">
            <v>0</v>
          </cell>
          <cell r="L46">
            <v>0</v>
          </cell>
          <cell r="M46">
            <v>0</v>
          </cell>
          <cell r="N46">
            <v>0</v>
          </cell>
        </row>
        <row r="47">
          <cell r="A47" t="str">
            <v>9GT004</v>
          </cell>
          <cell r="B47" t="str">
            <v>Tai Yeun</v>
          </cell>
          <cell r="C47">
            <v>5000</v>
          </cell>
          <cell r="D47">
            <v>-5</v>
          </cell>
          <cell r="H47">
            <v>-5</v>
          </cell>
          <cell r="I47">
            <v>1785</v>
          </cell>
          <cell r="J47" t="e">
            <v>#N/A</v>
          </cell>
          <cell r="K47">
            <v>-5</v>
          </cell>
          <cell r="L47">
            <v>1785</v>
          </cell>
          <cell r="M47">
            <v>0</v>
          </cell>
          <cell r="N47">
            <v>-5</v>
          </cell>
        </row>
        <row r="48">
          <cell r="A48" t="str">
            <v>9GT005</v>
          </cell>
          <cell r="B48" t="str">
            <v>Talumas Sdn Bhd</v>
          </cell>
          <cell r="C48">
            <v>10000</v>
          </cell>
          <cell r="D48">
            <v>231466.9</v>
          </cell>
          <cell r="E48">
            <v>231466.9</v>
          </cell>
          <cell r="I48" t="e">
            <v>#N/A</v>
          </cell>
          <cell r="J48" t="e">
            <v>#N/A</v>
          </cell>
          <cell r="K48">
            <v>231466.9</v>
          </cell>
          <cell r="L48">
            <v>0</v>
          </cell>
          <cell r="M48">
            <v>0</v>
          </cell>
          <cell r="N48">
            <v>231466.9</v>
          </cell>
        </row>
        <row r="49">
          <cell r="A49" t="str">
            <v>9GU001</v>
          </cell>
          <cell r="B49" t="str">
            <v>Unique Class Sdn Bhd</v>
          </cell>
          <cell r="C49">
            <v>180000</v>
          </cell>
          <cell r="D49">
            <v>143290.25</v>
          </cell>
          <cell r="H49">
            <v>143290.25</v>
          </cell>
          <cell r="I49">
            <v>143290.25</v>
          </cell>
          <cell r="J49" t="e">
            <v>#N/A</v>
          </cell>
          <cell r="K49">
            <v>143290.25</v>
          </cell>
          <cell r="L49">
            <v>143290.25</v>
          </cell>
          <cell r="M49">
            <v>0</v>
          </cell>
          <cell r="N49">
            <v>143290.25</v>
          </cell>
        </row>
        <row r="50">
          <cell r="A50" t="str">
            <v>9GU002</v>
          </cell>
          <cell r="B50" t="str">
            <v>Universal Enterprise</v>
          </cell>
          <cell r="C50">
            <v>20000</v>
          </cell>
          <cell r="I50">
            <v>7930.7</v>
          </cell>
          <cell r="J50" t="e">
            <v>#N/A</v>
          </cell>
          <cell r="K50">
            <v>0</v>
          </cell>
          <cell r="L50">
            <v>7930.7</v>
          </cell>
          <cell r="M50">
            <v>0</v>
          </cell>
          <cell r="N50">
            <v>0</v>
          </cell>
        </row>
        <row r="51">
          <cell r="A51" t="str">
            <v>9GW001</v>
          </cell>
          <cell r="B51" t="str">
            <v>Wanku Jaya Sdn Bhd</v>
          </cell>
          <cell r="C51">
            <v>5000</v>
          </cell>
          <cell r="D51">
            <v>372</v>
          </cell>
          <cell r="G51">
            <v>372</v>
          </cell>
          <cell r="I51" t="e">
            <v>#N/A</v>
          </cell>
          <cell r="J51" t="e">
            <v>#N/A</v>
          </cell>
          <cell r="K51">
            <v>372</v>
          </cell>
          <cell r="L51">
            <v>0</v>
          </cell>
          <cell r="M51">
            <v>0</v>
          </cell>
          <cell r="N51">
            <v>372</v>
          </cell>
        </row>
        <row r="52">
          <cell r="A52" t="str">
            <v>9GW002</v>
          </cell>
          <cell r="B52" t="str">
            <v>Wong Kau Ming</v>
          </cell>
          <cell r="C52">
            <v>12000</v>
          </cell>
          <cell r="D52">
            <v>20000</v>
          </cell>
          <cell r="H52">
            <v>20000</v>
          </cell>
          <cell r="I52">
            <v>34617.5</v>
          </cell>
          <cell r="J52" t="e">
            <v>#N/A</v>
          </cell>
          <cell r="K52">
            <v>20000</v>
          </cell>
          <cell r="L52">
            <v>34617.5</v>
          </cell>
          <cell r="M52">
            <v>0</v>
          </cell>
          <cell r="N52">
            <v>20000</v>
          </cell>
        </row>
        <row r="53">
          <cell r="A53" t="str">
            <v>9GW003</v>
          </cell>
          <cell r="B53" t="str">
            <v>Winta Holding Sdn Bhd</v>
          </cell>
          <cell r="C53">
            <v>5000</v>
          </cell>
          <cell r="D53">
            <v>41531</v>
          </cell>
          <cell r="E53">
            <v>41531</v>
          </cell>
          <cell r="I53">
            <v>4170.3999999999996</v>
          </cell>
          <cell r="J53" t="e">
            <v>#N/A</v>
          </cell>
          <cell r="K53">
            <v>41531</v>
          </cell>
          <cell r="L53">
            <v>4170.3999999999996</v>
          </cell>
          <cell r="M53">
            <v>0</v>
          </cell>
          <cell r="N53">
            <v>41531</v>
          </cell>
        </row>
        <row r="54">
          <cell r="A54" t="str">
            <v>9UC005</v>
          </cell>
          <cell r="B54" t="str">
            <v>Chin &amp; P T</v>
          </cell>
          <cell r="C54">
            <v>50000</v>
          </cell>
          <cell r="D54">
            <v>220556</v>
          </cell>
          <cell r="E54">
            <v>219576</v>
          </cell>
          <cell r="H54">
            <v>980</v>
          </cell>
          <cell r="I54">
            <v>40682</v>
          </cell>
          <cell r="J54" t="e">
            <v>#N/A</v>
          </cell>
          <cell r="K54">
            <v>220556</v>
          </cell>
          <cell r="L54">
            <v>40682</v>
          </cell>
          <cell r="M54">
            <v>0</v>
          </cell>
          <cell r="N54">
            <v>220556</v>
          </cell>
        </row>
        <row r="55">
          <cell r="A55" t="str">
            <v>9UK003</v>
          </cell>
          <cell r="B55" t="str">
            <v>K Hung</v>
          </cell>
          <cell r="C55">
            <v>5000</v>
          </cell>
          <cell r="D55">
            <v>470</v>
          </cell>
          <cell r="E55">
            <v>470</v>
          </cell>
          <cell r="I55" t="e">
            <v>#N/A</v>
          </cell>
          <cell r="J55" t="e">
            <v>#N/A</v>
          </cell>
          <cell r="K55">
            <v>470</v>
          </cell>
          <cell r="L55">
            <v>0</v>
          </cell>
          <cell r="M55">
            <v>0</v>
          </cell>
          <cell r="N55">
            <v>470</v>
          </cell>
        </row>
        <row r="56">
          <cell r="A56" t="str">
            <v>9UT005</v>
          </cell>
          <cell r="B56" t="str">
            <v>Talumas Sdn Bhd</v>
          </cell>
          <cell r="C56">
            <v>5000</v>
          </cell>
          <cell r="D56">
            <v>233990</v>
          </cell>
          <cell r="E56">
            <v>233990</v>
          </cell>
          <cell r="I56" t="e">
            <v>#N/A</v>
          </cell>
          <cell r="J56" t="e">
            <v>#N/A</v>
          </cell>
          <cell r="K56">
            <v>233990</v>
          </cell>
          <cell r="L56">
            <v>0</v>
          </cell>
          <cell r="M56">
            <v>0</v>
          </cell>
          <cell r="N56">
            <v>233990</v>
          </cell>
        </row>
        <row r="57">
          <cell r="A57" t="str">
            <v>9UW002</v>
          </cell>
          <cell r="B57" t="str">
            <v>Wong Kau Ming</v>
          </cell>
          <cell r="I57">
            <v>5960</v>
          </cell>
          <cell r="J57" t="e">
            <v>#N/A</v>
          </cell>
          <cell r="K57">
            <v>0</v>
          </cell>
          <cell r="L57">
            <v>5960</v>
          </cell>
          <cell r="M57">
            <v>0</v>
          </cell>
          <cell r="N57">
            <v>0</v>
          </cell>
        </row>
        <row r="58">
          <cell r="A58" t="str">
            <v>9UW003</v>
          </cell>
          <cell r="B58" t="str">
            <v>Winta Holding Sdn Bhd</v>
          </cell>
          <cell r="C58">
            <v>5000</v>
          </cell>
          <cell r="D58">
            <v>2960</v>
          </cell>
          <cell r="E58">
            <v>2960</v>
          </cell>
          <cell r="I58">
            <v>0</v>
          </cell>
          <cell r="J58" t="e">
            <v>#N/A</v>
          </cell>
          <cell r="K58">
            <v>2960</v>
          </cell>
          <cell r="L58">
            <v>0</v>
          </cell>
          <cell r="M58">
            <v>0</v>
          </cell>
          <cell r="N58">
            <v>2960</v>
          </cell>
        </row>
        <row r="59">
          <cell r="A59" t="str">
            <v>TKC102</v>
          </cell>
          <cell r="B59" t="str">
            <v>C. K. Utama (Malaysia) Sdn Bhd</v>
          </cell>
          <cell r="C59">
            <v>50000</v>
          </cell>
          <cell r="D59">
            <v>9244</v>
          </cell>
          <cell r="E59">
            <v>9244</v>
          </cell>
          <cell r="I59" t="e">
            <v>#N/A</v>
          </cell>
          <cell r="J59" t="e">
            <v>#N/A</v>
          </cell>
          <cell r="K59">
            <v>9244</v>
          </cell>
          <cell r="L59">
            <v>0</v>
          </cell>
          <cell r="M59">
            <v>0</v>
          </cell>
          <cell r="N59">
            <v>9244</v>
          </cell>
        </row>
        <row r="60">
          <cell r="A60" t="str">
            <v>TKK102</v>
          </cell>
          <cell r="B60" t="str">
            <v>Kilang Papan Keningau Sdn Bhd</v>
          </cell>
          <cell r="C60">
            <v>5000</v>
          </cell>
          <cell r="D60">
            <v>255</v>
          </cell>
          <cell r="F60">
            <v>255</v>
          </cell>
          <cell r="I60" t="e">
            <v>#N/A</v>
          </cell>
          <cell r="J60" t="e">
            <v>#N/A</v>
          </cell>
          <cell r="K60">
            <v>255</v>
          </cell>
          <cell r="L60">
            <v>0</v>
          </cell>
          <cell r="M60">
            <v>0</v>
          </cell>
          <cell r="N60">
            <v>255</v>
          </cell>
        </row>
        <row r="61">
          <cell r="A61" t="str">
            <v>TKM101</v>
          </cell>
          <cell r="B61" t="str">
            <v>Master Unik Contractor</v>
          </cell>
          <cell r="C61">
            <v>15000</v>
          </cell>
          <cell r="D61">
            <v>6930</v>
          </cell>
          <cell r="F61">
            <v>4910</v>
          </cell>
          <cell r="G61">
            <v>2020</v>
          </cell>
          <cell r="I61">
            <v>14496</v>
          </cell>
          <cell r="J61" t="e">
            <v>#N/A</v>
          </cell>
          <cell r="K61">
            <v>6930</v>
          </cell>
          <cell r="L61">
            <v>14496</v>
          </cell>
          <cell r="M61">
            <v>0</v>
          </cell>
          <cell r="N61">
            <v>6930</v>
          </cell>
        </row>
        <row r="62">
          <cell r="A62" t="str">
            <v>TKM102</v>
          </cell>
          <cell r="B62" t="str">
            <v>Master Unik Contractor</v>
          </cell>
          <cell r="C62">
            <v>35000</v>
          </cell>
          <cell r="D62">
            <v>54475.1</v>
          </cell>
          <cell r="F62">
            <v>26059</v>
          </cell>
          <cell r="G62">
            <v>28416.1</v>
          </cell>
          <cell r="I62">
            <v>38933.699999999997</v>
          </cell>
          <cell r="J62" t="e">
            <v>#N/A</v>
          </cell>
          <cell r="K62">
            <v>54475.1</v>
          </cell>
          <cell r="L62">
            <v>38933.699999999997</v>
          </cell>
          <cell r="M62">
            <v>0</v>
          </cell>
          <cell r="N62">
            <v>54475.1</v>
          </cell>
        </row>
        <row r="63">
          <cell r="A63" t="str">
            <v>TKT102</v>
          </cell>
          <cell r="B63" t="str">
            <v>Tan Jin</v>
          </cell>
          <cell r="C63">
            <v>5000</v>
          </cell>
          <cell r="D63">
            <v>-291.85000000000002</v>
          </cell>
          <cell r="H63">
            <v>-291.85000000000002</v>
          </cell>
          <cell r="I63">
            <v>-291.85000000000002</v>
          </cell>
          <cell r="J63" t="e">
            <v>#N/A</v>
          </cell>
          <cell r="K63">
            <v>-291.85000000000002</v>
          </cell>
          <cell r="L63">
            <v>-291.85000000000002</v>
          </cell>
          <cell r="M63">
            <v>0</v>
          </cell>
          <cell r="N63">
            <v>-291.85000000000002</v>
          </cell>
        </row>
        <row r="64">
          <cell r="A64" t="str">
            <v>TKZ101</v>
          </cell>
          <cell r="B64" t="str">
            <v>Zeta Enterprise Sdn Bhd</v>
          </cell>
          <cell r="C64">
            <v>5000</v>
          </cell>
          <cell r="D64">
            <v>1720</v>
          </cell>
          <cell r="E64">
            <v>1720</v>
          </cell>
          <cell r="I64">
            <v>7071</v>
          </cell>
          <cell r="J64" t="e">
            <v>#N/A</v>
          </cell>
          <cell r="K64">
            <v>1720</v>
          </cell>
          <cell r="L64">
            <v>7071</v>
          </cell>
          <cell r="M64">
            <v>0</v>
          </cell>
          <cell r="N64">
            <v>1720</v>
          </cell>
        </row>
        <row r="65">
          <cell r="A65" t="str">
            <v>TKZ102</v>
          </cell>
          <cell r="B65" t="str">
            <v>Zeta Enterprise Sdn Bhd</v>
          </cell>
          <cell r="C65">
            <v>15000</v>
          </cell>
          <cell r="D65">
            <v>4423.8999999999996</v>
          </cell>
          <cell r="E65">
            <v>4423.8999999999996</v>
          </cell>
          <cell r="I65">
            <v>15824.5</v>
          </cell>
          <cell r="J65" t="e">
            <v>#N/A</v>
          </cell>
          <cell r="K65">
            <v>4423.8999999999996</v>
          </cell>
          <cell r="L65">
            <v>15824.5</v>
          </cell>
          <cell r="M65">
            <v>0</v>
          </cell>
          <cell r="N65">
            <v>4423.8999999999996</v>
          </cell>
        </row>
        <row r="66">
          <cell r="A66" t="str">
            <v>TLA102</v>
          </cell>
          <cell r="B66" t="str">
            <v>Abiad Sdn Bhd</v>
          </cell>
          <cell r="C66">
            <v>3000</v>
          </cell>
          <cell r="D66">
            <v>346.5</v>
          </cell>
          <cell r="E66">
            <v>346.5</v>
          </cell>
          <cell r="I66" t="e">
            <v>#N/A</v>
          </cell>
          <cell r="J66" t="e">
            <v>#N/A</v>
          </cell>
          <cell r="K66">
            <v>346.5</v>
          </cell>
          <cell r="L66">
            <v>0</v>
          </cell>
          <cell r="M66">
            <v>0</v>
          </cell>
          <cell r="N66">
            <v>346.5</v>
          </cell>
        </row>
        <row r="67">
          <cell r="A67" t="str">
            <v>TLA112</v>
          </cell>
          <cell r="B67" t="str">
            <v>Anika Raya Sdn Bhd</v>
          </cell>
          <cell r="C67">
            <v>20000</v>
          </cell>
          <cell r="D67">
            <v>4992</v>
          </cell>
          <cell r="E67">
            <v>4992</v>
          </cell>
          <cell r="I67">
            <v>10192.9</v>
          </cell>
          <cell r="J67" t="e">
            <v>#N/A</v>
          </cell>
          <cell r="K67">
            <v>4992</v>
          </cell>
          <cell r="L67">
            <v>10192.9</v>
          </cell>
          <cell r="M67">
            <v>0</v>
          </cell>
          <cell r="N67">
            <v>4992</v>
          </cell>
        </row>
        <row r="68">
          <cell r="A68" t="str">
            <v>TLA122</v>
          </cell>
          <cell r="B68" t="str">
            <v>Angsuraya Sdn Bhd</v>
          </cell>
          <cell r="C68">
            <v>5000</v>
          </cell>
          <cell r="D68">
            <v>1359.25</v>
          </cell>
          <cell r="E68">
            <v>1359.25</v>
          </cell>
          <cell r="I68">
            <v>2913.45</v>
          </cell>
          <cell r="J68" t="e">
            <v>#N/A</v>
          </cell>
          <cell r="K68">
            <v>1359.25</v>
          </cell>
          <cell r="L68">
            <v>2913.45</v>
          </cell>
          <cell r="M68">
            <v>0</v>
          </cell>
          <cell r="N68">
            <v>1359.25</v>
          </cell>
        </row>
        <row r="69">
          <cell r="A69" t="str">
            <v>TLA142</v>
          </cell>
          <cell r="B69" t="str">
            <v>Adebayo Development Sdn Bhd</v>
          </cell>
          <cell r="C69">
            <v>50000</v>
          </cell>
          <cell r="D69">
            <v>1468.3</v>
          </cell>
          <cell r="E69">
            <v>1468.3</v>
          </cell>
          <cell r="I69">
            <v>25614.799999999999</v>
          </cell>
          <cell r="J69" t="e">
            <v>#N/A</v>
          </cell>
          <cell r="K69">
            <v>1468.3</v>
          </cell>
          <cell r="L69">
            <v>25614.799999999999</v>
          </cell>
          <cell r="M69">
            <v>0</v>
          </cell>
          <cell r="N69">
            <v>1468.3</v>
          </cell>
        </row>
        <row r="70">
          <cell r="A70" t="str">
            <v>TLA152</v>
          </cell>
          <cell r="B70" t="str">
            <v>A G Enterprise</v>
          </cell>
          <cell r="C70">
            <v>15000</v>
          </cell>
          <cell r="D70">
            <v>10517.3</v>
          </cell>
          <cell r="E70">
            <v>10517.3</v>
          </cell>
          <cell r="I70" t="e">
            <v>#N/A</v>
          </cell>
          <cell r="J70" t="e">
            <v>#N/A</v>
          </cell>
          <cell r="K70">
            <v>10517.3</v>
          </cell>
          <cell r="L70">
            <v>0</v>
          </cell>
          <cell r="M70">
            <v>0</v>
          </cell>
          <cell r="N70">
            <v>10517.3</v>
          </cell>
        </row>
        <row r="71">
          <cell r="A71" t="str">
            <v>TLA162</v>
          </cell>
          <cell r="B71" t="str">
            <v>Agricultural Tractors (S) Sdn</v>
          </cell>
          <cell r="C71">
            <v>10000</v>
          </cell>
          <cell r="D71">
            <v>285.5</v>
          </cell>
          <cell r="E71">
            <v>285.5</v>
          </cell>
          <cell r="I71" t="e">
            <v>#N/A</v>
          </cell>
          <cell r="J71" t="e">
            <v>#N/A</v>
          </cell>
          <cell r="K71">
            <v>285.5</v>
          </cell>
          <cell r="L71">
            <v>0</v>
          </cell>
          <cell r="M71">
            <v>0</v>
          </cell>
          <cell r="N71">
            <v>285.5</v>
          </cell>
        </row>
        <row r="72">
          <cell r="A72" t="str">
            <v>TLA172</v>
          </cell>
          <cell r="B72" t="str">
            <v>Asa Enterprise</v>
          </cell>
          <cell r="C72">
            <v>20000</v>
          </cell>
          <cell r="D72">
            <v>9101.6</v>
          </cell>
          <cell r="E72">
            <v>9101.6</v>
          </cell>
          <cell r="I72" t="e">
            <v>#N/A</v>
          </cell>
          <cell r="J72" t="e">
            <v>#N/A</v>
          </cell>
          <cell r="K72">
            <v>9101.6</v>
          </cell>
          <cell r="L72">
            <v>0</v>
          </cell>
          <cell r="M72">
            <v>0</v>
          </cell>
          <cell r="N72">
            <v>9101.6</v>
          </cell>
        </row>
        <row r="73">
          <cell r="A73" t="str">
            <v>TLB102</v>
          </cell>
          <cell r="B73" t="str">
            <v>Syarikat Benua Emas</v>
          </cell>
          <cell r="C73">
            <v>10000</v>
          </cell>
          <cell r="D73">
            <v>5028.3</v>
          </cell>
          <cell r="F73">
            <v>676.9</v>
          </cell>
          <cell r="G73">
            <v>4351.3999999999996</v>
          </cell>
          <cell r="I73">
            <v>5144</v>
          </cell>
          <cell r="J73" t="e">
            <v>#N/A</v>
          </cell>
          <cell r="K73">
            <v>5028.2999999999993</v>
          </cell>
          <cell r="L73">
            <v>5144</v>
          </cell>
          <cell r="M73">
            <v>0</v>
          </cell>
          <cell r="N73">
            <v>5028.2999999999993</v>
          </cell>
        </row>
        <row r="74">
          <cell r="A74" t="str">
            <v>TLC162</v>
          </cell>
          <cell r="B74" t="str">
            <v>C T Enterprise</v>
          </cell>
          <cell r="C74">
            <v>10000</v>
          </cell>
          <cell r="D74">
            <v>4543.7</v>
          </cell>
          <cell r="E74">
            <v>4543.7</v>
          </cell>
          <cell r="I74">
            <v>4684.6000000000004</v>
          </cell>
          <cell r="J74" t="e">
            <v>#N/A</v>
          </cell>
          <cell r="K74">
            <v>4543.7</v>
          </cell>
          <cell r="L74">
            <v>4684.6000000000004</v>
          </cell>
          <cell r="M74">
            <v>0</v>
          </cell>
          <cell r="N74">
            <v>4543.7</v>
          </cell>
        </row>
        <row r="75">
          <cell r="A75" t="str">
            <v>TLC171</v>
          </cell>
          <cell r="B75" t="str">
            <v>Choong Sheng Development Sdn B</v>
          </cell>
          <cell r="C75">
            <v>10000</v>
          </cell>
          <cell r="D75">
            <v>1705</v>
          </cell>
          <cell r="E75">
            <v>1705</v>
          </cell>
          <cell r="I75" t="e">
            <v>#N/A</v>
          </cell>
          <cell r="J75" t="e">
            <v>#N/A</v>
          </cell>
          <cell r="K75">
            <v>1705</v>
          </cell>
          <cell r="L75">
            <v>0</v>
          </cell>
          <cell r="M75">
            <v>0</v>
          </cell>
          <cell r="N75">
            <v>1705</v>
          </cell>
        </row>
        <row r="76">
          <cell r="A76" t="str">
            <v>TLC172</v>
          </cell>
          <cell r="B76" t="str">
            <v>Choong Sheng Development Sdn B</v>
          </cell>
          <cell r="C76">
            <v>30000</v>
          </cell>
          <cell r="D76">
            <v>14187.5</v>
          </cell>
          <cell r="E76">
            <v>14187.5</v>
          </cell>
          <cell r="I76" t="e">
            <v>#N/A</v>
          </cell>
          <cell r="J76" t="e">
            <v>#N/A</v>
          </cell>
          <cell r="K76">
            <v>14187.5</v>
          </cell>
          <cell r="L76">
            <v>0</v>
          </cell>
          <cell r="M76">
            <v>0</v>
          </cell>
          <cell r="N76">
            <v>14187.5</v>
          </cell>
        </row>
        <row r="77">
          <cell r="A77" t="str">
            <v>TLD102</v>
          </cell>
          <cell r="B77" t="str">
            <v>Danny Yap Ai Peng</v>
          </cell>
          <cell r="C77">
            <v>20000</v>
          </cell>
          <cell r="D77">
            <v>28038.5</v>
          </cell>
          <cell r="E77">
            <v>28038.5</v>
          </cell>
          <cell r="I77">
            <v>8135</v>
          </cell>
          <cell r="J77">
            <v>1242.81</v>
          </cell>
          <cell r="K77">
            <v>28038.5</v>
          </cell>
          <cell r="L77">
            <v>8135</v>
          </cell>
          <cell r="M77">
            <v>1242.81</v>
          </cell>
          <cell r="N77">
            <v>26795.69</v>
          </cell>
        </row>
        <row r="78">
          <cell r="A78" t="str">
            <v>TLD112</v>
          </cell>
          <cell r="B78" t="str">
            <v>Dragon Development Sdn Bhd</v>
          </cell>
          <cell r="C78">
            <v>40000</v>
          </cell>
          <cell r="D78">
            <v>4666</v>
          </cell>
          <cell r="E78">
            <v>4666</v>
          </cell>
          <cell r="I78">
            <v>13218.6</v>
          </cell>
          <cell r="J78" t="e">
            <v>#N/A</v>
          </cell>
          <cell r="K78">
            <v>4666</v>
          </cell>
          <cell r="L78">
            <v>13218.6</v>
          </cell>
          <cell r="M78">
            <v>0</v>
          </cell>
          <cell r="N78">
            <v>4666</v>
          </cell>
        </row>
        <row r="79">
          <cell r="A79" t="str">
            <v>TLD121</v>
          </cell>
          <cell r="B79" t="str">
            <v>Delta Ultimate Sdn Bhd</v>
          </cell>
          <cell r="C79">
            <v>5000</v>
          </cell>
          <cell r="D79">
            <v>1820</v>
          </cell>
          <cell r="E79">
            <v>1820</v>
          </cell>
          <cell r="I79" t="e">
            <v>#N/A</v>
          </cell>
          <cell r="J79" t="e">
            <v>#N/A</v>
          </cell>
          <cell r="K79">
            <v>1820</v>
          </cell>
          <cell r="L79">
            <v>0</v>
          </cell>
          <cell r="M79">
            <v>0</v>
          </cell>
          <cell r="N79">
            <v>1820</v>
          </cell>
        </row>
        <row r="80">
          <cell r="A80" t="str">
            <v>TLD122</v>
          </cell>
          <cell r="B80" t="str">
            <v>Delta Ultimate Sdn Bhd</v>
          </cell>
          <cell r="C80">
            <v>50000</v>
          </cell>
          <cell r="D80">
            <v>3492.9</v>
          </cell>
          <cell r="E80">
            <v>3492.9</v>
          </cell>
          <cell r="I80">
            <v>10468.4</v>
          </cell>
          <cell r="J80" t="e">
            <v>#N/A</v>
          </cell>
          <cell r="K80">
            <v>3492.9</v>
          </cell>
          <cell r="L80">
            <v>10468.4</v>
          </cell>
          <cell r="M80">
            <v>0</v>
          </cell>
          <cell r="N80">
            <v>3492.9</v>
          </cell>
        </row>
        <row r="81">
          <cell r="A81" t="str">
            <v>TLE102</v>
          </cell>
          <cell r="B81" t="str">
            <v>Syarikat Engineering Lahad Dat</v>
          </cell>
          <cell r="C81">
            <v>5000</v>
          </cell>
          <cell r="D81">
            <v>320.8</v>
          </cell>
          <cell r="E81">
            <v>320.8</v>
          </cell>
          <cell r="I81" t="e">
            <v>#N/A</v>
          </cell>
          <cell r="J81" t="e">
            <v>#N/A</v>
          </cell>
          <cell r="K81">
            <v>320.8</v>
          </cell>
          <cell r="L81">
            <v>0</v>
          </cell>
          <cell r="M81">
            <v>0</v>
          </cell>
          <cell r="N81">
            <v>320.8</v>
          </cell>
        </row>
        <row r="82">
          <cell r="A82" t="str">
            <v>TLF101</v>
          </cell>
          <cell r="B82" t="str">
            <v>Fheng Cheong Tractor Service S</v>
          </cell>
          <cell r="C82">
            <v>10000</v>
          </cell>
          <cell r="D82">
            <v>29326</v>
          </cell>
          <cell r="E82">
            <v>29326</v>
          </cell>
          <cell r="I82">
            <v>7726</v>
          </cell>
          <cell r="J82" t="e">
            <v>#N/A</v>
          </cell>
          <cell r="K82">
            <v>29326</v>
          </cell>
          <cell r="L82">
            <v>7726</v>
          </cell>
          <cell r="M82">
            <v>0</v>
          </cell>
          <cell r="N82">
            <v>29326</v>
          </cell>
        </row>
        <row r="83">
          <cell r="A83" t="str">
            <v>TLF102</v>
          </cell>
          <cell r="B83" t="str">
            <v>Fheng Cheong Tractor Service S</v>
          </cell>
          <cell r="C83">
            <v>50000</v>
          </cell>
          <cell r="D83">
            <v>46825.9</v>
          </cell>
          <cell r="E83">
            <v>22860.6</v>
          </cell>
          <cell r="F83">
            <v>10440.299999999999</v>
          </cell>
          <cell r="G83">
            <v>13525</v>
          </cell>
          <cell r="I83">
            <v>41471.1</v>
          </cell>
          <cell r="J83" t="e">
            <v>#N/A</v>
          </cell>
          <cell r="K83">
            <v>46825.899999999994</v>
          </cell>
          <cell r="L83">
            <v>41471.1</v>
          </cell>
          <cell r="M83">
            <v>0</v>
          </cell>
          <cell r="N83">
            <v>46825.899999999994</v>
          </cell>
        </row>
        <row r="84">
          <cell r="A84" t="str">
            <v>TLF112</v>
          </cell>
          <cell r="B84" t="str">
            <v>Fordeco Sdn Bhd</v>
          </cell>
          <cell r="C84">
            <v>60000</v>
          </cell>
          <cell r="D84">
            <v>11618.3</v>
          </cell>
          <cell r="E84">
            <v>11618.3</v>
          </cell>
          <cell r="I84">
            <v>52064.5</v>
          </cell>
          <cell r="J84" t="e">
            <v>#N/A</v>
          </cell>
          <cell r="K84">
            <v>11618.3</v>
          </cell>
          <cell r="L84">
            <v>52064.5</v>
          </cell>
          <cell r="M84">
            <v>0</v>
          </cell>
          <cell r="N84">
            <v>11618.3</v>
          </cell>
        </row>
        <row r="85">
          <cell r="A85" t="str">
            <v>TLF122</v>
          </cell>
          <cell r="B85" t="str">
            <v>Foo Yet Kai Management Company</v>
          </cell>
          <cell r="C85">
            <v>8000</v>
          </cell>
          <cell r="D85">
            <v>1355.4</v>
          </cell>
          <cell r="E85">
            <v>1355.4</v>
          </cell>
          <cell r="I85">
            <v>1107.9000000000001</v>
          </cell>
          <cell r="J85" t="e">
            <v>#N/A</v>
          </cell>
          <cell r="K85">
            <v>1355.4</v>
          </cell>
          <cell r="L85">
            <v>1107.9000000000001</v>
          </cell>
          <cell r="M85">
            <v>0</v>
          </cell>
          <cell r="N85">
            <v>1355.4</v>
          </cell>
        </row>
        <row r="86">
          <cell r="A86" t="str">
            <v>TLF132</v>
          </cell>
          <cell r="B86" t="str">
            <v>Forward Development Co.</v>
          </cell>
          <cell r="C86">
            <v>20000</v>
          </cell>
          <cell r="D86">
            <v>3444.94</v>
          </cell>
          <cell r="E86">
            <v>375.06</v>
          </cell>
          <cell r="F86">
            <v>252.77</v>
          </cell>
          <cell r="G86">
            <v>83.01</v>
          </cell>
          <cell r="H86">
            <v>2734.1</v>
          </cell>
          <cell r="I86">
            <v>6070.1</v>
          </cell>
          <cell r="J86">
            <v>710.84</v>
          </cell>
          <cell r="K86">
            <v>3444.94</v>
          </cell>
          <cell r="L86">
            <v>6070.1</v>
          </cell>
          <cell r="M86">
            <v>710.84</v>
          </cell>
          <cell r="N86">
            <v>2734.1</v>
          </cell>
        </row>
        <row r="87">
          <cell r="A87" t="str">
            <v>TLF142</v>
          </cell>
          <cell r="B87" t="str">
            <v>Fheng Kong Engineering Sdn Bhd</v>
          </cell>
          <cell r="C87">
            <v>40000</v>
          </cell>
          <cell r="D87">
            <v>4930.8999999999996</v>
          </cell>
          <cell r="E87">
            <v>4930.8999999999996</v>
          </cell>
          <cell r="I87">
            <v>5424.5</v>
          </cell>
          <cell r="J87" t="e">
            <v>#N/A</v>
          </cell>
          <cell r="K87">
            <v>4930.8999999999996</v>
          </cell>
          <cell r="L87">
            <v>5424.5</v>
          </cell>
          <cell r="M87">
            <v>0</v>
          </cell>
          <cell r="N87">
            <v>4930.8999999999996</v>
          </cell>
        </row>
        <row r="88">
          <cell r="A88" t="str">
            <v>TLG102</v>
          </cell>
          <cell r="B88" t="str">
            <v>Gold Luck Development</v>
          </cell>
          <cell r="I88">
            <v>3172.4</v>
          </cell>
          <cell r="J88" t="e">
            <v>#N/A</v>
          </cell>
          <cell r="K88">
            <v>0</v>
          </cell>
          <cell r="L88">
            <v>3172.4</v>
          </cell>
          <cell r="M88">
            <v>0</v>
          </cell>
          <cell r="N88">
            <v>0</v>
          </cell>
        </row>
        <row r="89">
          <cell r="A89" t="str">
            <v>TLG112</v>
          </cell>
          <cell r="B89" t="str">
            <v>Sabahmas Plantations Sdn Bhd</v>
          </cell>
          <cell r="C89">
            <v>20000</v>
          </cell>
          <cell r="D89">
            <v>1339</v>
          </cell>
          <cell r="E89">
            <v>1339</v>
          </cell>
          <cell r="I89">
            <v>1818.8</v>
          </cell>
          <cell r="J89" t="e">
            <v>#N/A</v>
          </cell>
          <cell r="K89">
            <v>1339</v>
          </cell>
          <cell r="L89">
            <v>1818.8</v>
          </cell>
          <cell r="M89">
            <v>0</v>
          </cell>
          <cell r="N89">
            <v>1339</v>
          </cell>
        </row>
        <row r="90">
          <cell r="A90" t="str">
            <v>TLG131</v>
          </cell>
          <cell r="B90" t="str">
            <v>Greenland Trading</v>
          </cell>
          <cell r="C90">
            <v>10000</v>
          </cell>
          <cell r="D90">
            <v>-380</v>
          </cell>
          <cell r="E90">
            <v>-380</v>
          </cell>
          <cell r="I90" t="e">
            <v>#N/A</v>
          </cell>
          <cell r="J90" t="e">
            <v>#N/A</v>
          </cell>
          <cell r="K90">
            <v>-380</v>
          </cell>
          <cell r="L90">
            <v>0</v>
          </cell>
          <cell r="M90">
            <v>0</v>
          </cell>
          <cell r="N90">
            <v>-380</v>
          </cell>
        </row>
        <row r="91">
          <cell r="A91" t="str">
            <v>TLG132</v>
          </cell>
          <cell r="B91" t="str">
            <v>Greenland Trading</v>
          </cell>
          <cell r="C91">
            <v>10000</v>
          </cell>
          <cell r="D91">
            <v>6550.1</v>
          </cell>
          <cell r="E91">
            <v>6550.1</v>
          </cell>
          <cell r="I91">
            <v>1703.2</v>
          </cell>
          <cell r="J91" t="e">
            <v>#N/A</v>
          </cell>
          <cell r="K91">
            <v>6550.1</v>
          </cell>
          <cell r="L91">
            <v>1703.2</v>
          </cell>
          <cell r="M91">
            <v>0</v>
          </cell>
          <cell r="N91">
            <v>6550.1</v>
          </cell>
        </row>
        <row r="92">
          <cell r="A92" t="str">
            <v>TLG142</v>
          </cell>
          <cell r="B92" t="str">
            <v>Global Enterprise Sdn Bhd</v>
          </cell>
          <cell r="C92">
            <v>50000</v>
          </cell>
          <cell r="D92">
            <v>2371.5</v>
          </cell>
          <cell r="E92">
            <v>2371.5</v>
          </cell>
          <cell r="I92">
            <v>0</v>
          </cell>
          <cell r="J92" t="e">
            <v>#N/A</v>
          </cell>
          <cell r="K92">
            <v>2371.5</v>
          </cell>
          <cell r="L92">
            <v>0</v>
          </cell>
          <cell r="M92">
            <v>0</v>
          </cell>
          <cell r="N92">
            <v>2371.5</v>
          </cell>
        </row>
        <row r="93">
          <cell r="A93" t="str">
            <v>TLH102</v>
          </cell>
          <cell r="B93" t="str">
            <v>Hong Kim Teng &amp; Sons Sdn Bhd</v>
          </cell>
          <cell r="C93">
            <v>30000</v>
          </cell>
          <cell r="D93">
            <v>1280.3</v>
          </cell>
          <cell r="E93">
            <v>1280.3</v>
          </cell>
          <cell r="I93">
            <v>379.6</v>
          </cell>
          <cell r="J93" t="e">
            <v>#N/A</v>
          </cell>
          <cell r="K93">
            <v>1280.3</v>
          </cell>
          <cell r="L93">
            <v>379.6</v>
          </cell>
          <cell r="M93">
            <v>0</v>
          </cell>
          <cell r="N93">
            <v>1280.3</v>
          </cell>
        </row>
        <row r="94">
          <cell r="A94" t="str">
            <v>TLH112</v>
          </cell>
          <cell r="B94" t="str">
            <v>Hin Chong Machinery</v>
          </cell>
          <cell r="C94">
            <v>25000</v>
          </cell>
          <cell r="D94">
            <v>1145.5</v>
          </cell>
          <cell r="E94">
            <v>1145.5</v>
          </cell>
          <cell r="I94" t="e">
            <v>#N/A</v>
          </cell>
          <cell r="J94" t="e">
            <v>#N/A</v>
          </cell>
          <cell r="K94">
            <v>1145.5</v>
          </cell>
          <cell r="L94">
            <v>0</v>
          </cell>
          <cell r="M94">
            <v>0</v>
          </cell>
          <cell r="N94">
            <v>1145.5</v>
          </cell>
        </row>
        <row r="95">
          <cell r="A95" t="str">
            <v>TLH122</v>
          </cell>
          <cell r="B95" t="str">
            <v>Sykt Ho &amp; Wu</v>
          </cell>
          <cell r="I95">
            <v>5433.75</v>
          </cell>
          <cell r="J95" t="e">
            <v>#N/A</v>
          </cell>
          <cell r="K95">
            <v>0</v>
          </cell>
          <cell r="L95">
            <v>5433.75</v>
          </cell>
          <cell r="M95">
            <v>0</v>
          </cell>
          <cell r="N95">
            <v>0</v>
          </cell>
        </row>
        <row r="96">
          <cell r="A96" t="str">
            <v>TLH132</v>
          </cell>
          <cell r="B96" t="str">
            <v>Syarikat Hap Soon Contractor</v>
          </cell>
          <cell r="C96">
            <v>15000</v>
          </cell>
          <cell r="D96">
            <v>11897.2</v>
          </cell>
          <cell r="E96">
            <v>11897.2</v>
          </cell>
          <cell r="I96">
            <v>3415.2</v>
          </cell>
          <cell r="J96" t="e">
            <v>#N/A</v>
          </cell>
          <cell r="K96">
            <v>11897.2</v>
          </cell>
          <cell r="L96">
            <v>3415.2</v>
          </cell>
          <cell r="M96">
            <v>0</v>
          </cell>
          <cell r="N96">
            <v>11897.2</v>
          </cell>
        </row>
        <row r="97">
          <cell r="A97" t="str">
            <v>TLH142</v>
          </cell>
          <cell r="B97" t="str">
            <v>Hiap Seng Enterprise</v>
          </cell>
          <cell r="C97">
            <v>20000</v>
          </cell>
          <cell r="D97">
            <v>17491.8</v>
          </cell>
          <cell r="E97">
            <v>13246.4</v>
          </cell>
          <cell r="F97">
            <v>4245.3999999999996</v>
          </cell>
          <cell r="I97">
            <v>9320.2999999999993</v>
          </cell>
          <cell r="J97" t="e">
            <v>#N/A</v>
          </cell>
          <cell r="K97">
            <v>17491.8</v>
          </cell>
          <cell r="L97">
            <v>9320.2999999999993</v>
          </cell>
          <cell r="M97">
            <v>0</v>
          </cell>
          <cell r="N97">
            <v>17491.8</v>
          </cell>
        </row>
        <row r="98">
          <cell r="A98" t="str">
            <v>TLI102</v>
          </cell>
          <cell r="B98" t="str">
            <v>IOI Corporation Berhad</v>
          </cell>
          <cell r="C98">
            <v>5000</v>
          </cell>
          <cell r="D98">
            <v>-131.6</v>
          </cell>
          <cell r="H98">
            <v>-131.6</v>
          </cell>
          <cell r="I98">
            <v>-131.6</v>
          </cell>
          <cell r="J98" t="e">
            <v>#N/A</v>
          </cell>
          <cell r="K98">
            <v>-131.6</v>
          </cell>
          <cell r="L98">
            <v>-131.6</v>
          </cell>
          <cell r="M98">
            <v>0</v>
          </cell>
          <cell r="N98">
            <v>-131.6</v>
          </cell>
        </row>
        <row r="99">
          <cell r="A99" t="str">
            <v>TLI122</v>
          </cell>
          <cell r="B99" t="str">
            <v>Indo-Sa-Mala Sdn Bhd</v>
          </cell>
          <cell r="C99">
            <v>10000</v>
          </cell>
          <cell r="D99">
            <v>31.8</v>
          </cell>
          <cell r="E99">
            <v>31.8</v>
          </cell>
          <cell r="I99">
            <v>879.7</v>
          </cell>
          <cell r="J99" t="e">
            <v>#N/A</v>
          </cell>
          <cell r="K99">
            <v>31.8</v>
          </cell>
          <cell r="L99">
            <v>879.7</v>
          </cell>
          <cell r="M99">
            <v>0</v>
          </cell>
          <cell r="N99">
            <v>31.8</v>
          </cell>
        </row>
        <row r="100">
          <cell r="A100" t="str">
            <v>TLK122</v>
          </cell>
          <cell r="B100" t="str">
            <v>King Land Trading</v>
          </cell>
          <cell r="C100">
            <v>50000</v>
          </cell>
          <cell r="D100">
            <v>8741.2999999999993</v>
          </cell>
          <cell r="E100">
            <v>8741.2999999999993</v>
          </cell>
          <cell r="I100">
            <v>21377.200000000001</v>
          </cell>
          <cell r="J100" t="e">
            <v>#N/A</v>
          </cell>
          <cell r="K100">
            <v>8741.2999999999993</v>
          </cell>
          <cell r="L100">
            <v>21377.200000000001</v>
          </cell>
          <cell r="M100">
            <v>0</v>
          </cell>
          <cell r="N100">
            <v>8741.2999999999993</v>
          </cell>
        </row>
        <row r="101">
          <cell r="A101" t="str">
            <v>TLK132</v>
          </cell>
          <cell r="B101" t="str">
            <v>Kemajuan Gugusan Jasa Sdn Bhd</v>
          </cell>
          <cell r="C101">
            <v>20000</v>
          </cell>
          <cell r="D101">
            <v>1316.8</v>
          </cell>
          <cell r="E101">
            <v>1316.8</v>
          </cell>
          <cell r="I101">
            <v>4651.3500000000004</v>
          </cell>
          <cell r="J101" t="e">
            <v>#N/A</v>
          </cell>
          <cell r="K101">
            <v>1316.8</v>
          </cell>
          <cell r="L101">
            <v>4651.3500000000004</v>
          </cell>
          <cell r="M101">
            <v>0</v>
          </cell>
          <cell r="N101">
            <v>1316.8</v>
          </cell>
        </row>
        <row r="102">
          <cell r="A102" t="str">
            <v>TLK141</v>
          </cell>
          <cell r="B102" t="str">
            <v>Syarikat Kong Wuii Keong Enter</v>
          </cell>
          <cell r="C102">
            <v>25000</v>
          </cell>
          <cell r="D102">
            <v>20880</v>
          </cell>
          <cell r="E102">
            <v>20880</v>
          </cell>
          <cell r="I102">
            <v>0</v>
          </cell>
          <cell r="J102" t="e">
            <v>#N/A</v>
          </cell>
          <cell r="K102">
            <v>20880</v>
          </cell>
          <cell r="L102">
            <v>0</v>
          </cell>
          <cell r="M102">
            <v>0</v>
          </cell>
          <cell r="N102">
            <v>20880</v>
          </cell>
        </row>
        <row r="103">
          <cell r="A103" t="str">
            <v>TLK142</v>
          </cell>
          <cell r="B103" t="str">
            <v>Syarikat Kong Wuii Keong Enter</v>
          </cell>
          <cell r="C103">
            <v>60000</v>
          </cell>
          <cell r="D103">
            <v>39484.5</v>
          </cell>
          <cell r="E103">
            <v>39484.5</v>
          </cell>
          <cell r="I103">
            <v>24722.2</v>
          </cell>
          <cell r="J103" t="e">
            <v>#N/A</v>
          </cell>
          <cell r="K103">
            <v>39484.5</v>
          </cell>
          <cell r="L103">
            <v>24722.2</v>
          </cell>
          <cell r="M103">
            <v>0</v>
          </cell>
          <cell r="N103">
            <v>39484.5</v>
          </cell>
        </row>
        <row r="104">
          <cell r="A104" t="str">
            <v>TLK152</v>
          </cell>
          <cell r="B104" t="str">
            <v>Syarikat Kim Min</v>
          </cell>
          <cell r="C104">
            <v>25000</v>
          </cell>
          <cell r="D104">
            <v>4738.5</v>
          </cell>
          <cell r="E104">
            <v>4738.5</v>
          </cell>
          <cell r="I104">
            <v>9749.4</v>
          </cell>
          <cell r="J104" t="e">
            <v>#N/A</v>
          </cell>
          <cell r="K104">
            <v>4738.5</v>
          </cell>
          <cell r="L104">
            <v>9749.4</v>
          </cell>
          <cell r="M104">
            <v>0</v>
          </cell>
          <cell r="N104">
            <v>4738.5</v>
          </cell>
        </row>
        <row r="105">
          <cell r="A105" t="str">
            <v>TLK191</v>
          </cell>
          <cell r="B105" t="str">
            <v>K &amp; T Enterprise</v>
          </cell>
          <cell r="C105">
            <v>5000</v>
          </cell>
          <cell r="D105">
            <v>16590</v>
          </cell>
          <cell r="E105">
            <v>16590</v>
          </cell>
          <cell r="I105" t="e">
            <v>#N/A</v>
          </cell>
          <cell r="J105" t="e">
            <v>#N/A</v>
          </cell>
          <cell r="K105">
            <v>16590</v>
          </cell>
          <cell r="L105">
            <v>0</v>
          </cell>
          <cell r="M105">
            <v>0</v>
          </cell>
          <cell r="N105">
            <v>16590</v>
          </cell>
        </row>
        <row r="106">
          <cell r="A106" t="str">
            <v>TLK192</v>
          </cell>
          <cell r="B106" t="str">
            <v>K &amp; T Enterprise</v>
          </cell>
          <cell r="C106">
            <v>50000</v>
          </cell>
          <cell r="D106">
            <v>84019.4</v>
          </cell>
          <cell r="E106">
            <v>84019.4</v>
          </cell>
          <cell r="I106">
            <v>8446.5</v>
          </cell>
          <cell r="J106" t="e">
            <v>#N/A</v>
          </cell>
          <cell r="K106">
            <v>84019.4</v>
          </cell>
          <cell r="L106">
            <v>8446.5</v>
          </cell>
          <cell r="M106">
            <v>0</v>
          </cell>
          <cell r="N106">
            <v>84019.4</v>
          </cell>
        </row>
        <row r="107">
          <cell r="A107" t="str">
            <v>TLK212</v>
          </cell>
          <cell r="B107" t="str">
            <v>Kerisbina Forwarding Sdn Bhd</v>
          </cell>
          <cell r="C107">
            <v>50000</v>
          </cell>
          <cell r="D107">
            <v>3795.3</v>
          </cell>
          <cell r="E107">
            <v>3795.3</v>
          </cell>
          <cell r="I107">
            <v>451.6</v>
          </cell>
          <cell r="J107" t="e">
            <v>#N/A</v>
          </cell>
          <cell r="K107">
            <v>3795.3</v>
          </cell>
          <cell r="L107">
            <v>451.6</v>
          </cell>
          <cell r="M107">
            <v>0</v>
          </cell>
          <cell r="N107">
            <v>3795.3</v>
          </cell>
        </row>
        <row r="108">
          <cell r="A108" t="str">
            <v>TLK232</v>
          </cell>
          <cell r="B108" t="str">
            <v>Kian Jaya Usaha Sdn Bhd</v>
          </cell>
          <cell r="C108">
            <v>10000</v>
          </cell>
          <cell r="D108">
            <v>5982.9</v>
          </cell>
          <cell r="E108">
            <v>5982.9</v>
          </cell>
          <cell r="I108" t="e">
            <v>#N/A</v>
          </cell>
          <cell r="J108" t="e">
            <v>#N/A</v>
          </cell>
          <cell r="K108">
            <v>5982.9</v>
          </cell>
          <cell r="L108">
            <v>0</v>
          </cell>
          <cell r="M108">
            <v>0</v>
          </cell>
          <cell r="N108">
            <v>5982.9</v>
          </cell>
        </row>
        <row r="109">
          <cell r="A109" t="str">
            <v>TLL102</v>
          </cell>
          <cell r="B109" t="str">
            <v>Lim Kim Lian</v>
          </cell>
          <cell r="C109">
            <v>50000</v>
          </cell>
          <cell r="D109">
            <v>14454.3</v>
          </cell>
          <cell r="E109">
            <v>9075.4</v>
          </cell>
          <cell r="F109">
            <v>5378.9</v>
          </cell>
          <cell r="I109">
            <v>22934.6</v>
          </cell>
          <cell r="J109" t="e">
            <v>#N/A</v>
          </cell>
          <cell r="K109">
            <v>14454.3</v>
          </cell>
          <cell r="L109">
            <v>22934.6</v>
          </cell>
          <cell r="M109">
            <v>0</v>
          </cell>
          <cell r="N109">
            <v>14454.3</v>
          </cell>
        </row>
        <row r="110">
          <cell r="A110" t="str">
            <v>TLL131</v>
          </cell>
          <cell r="B110" t="str">
            <v>Lee Kai Peng</v>
          </cell>
          <cell r="C110">
            <v>5000</v>
          </cell>
          <cell r="D110">
            <v>1327</v>
          </cell>
          <cell r="E110">
            <v>1327</v>
          </cell>
          <cell r="I110" t="e">
            <v>#N/A</v>
          </cell>
          <cell r="J110" t="e">
            <v>#N/A</v>
          </cell>
          <cell r="K110">
            <v>1327</v>
          </cell>
          <cell r="L110">
            <v>0</v>
          </cell>
          <cell r="M110">
            <v>0</v>
          </cell>
          <cell r="N110">
            <v>1327</v>
          </cell>
        </row>
        <row r="111">
          <cell r="A111" t="str">
            <v>TLL132</v>
          </cell>
          <cell r="B111" t="str">
            <v>Lee Kai Peng</v>
          </cell>
          <cell r="C111">
            <v>10000</v>
          </cell>
          <cell r="D111">
            <v>5636.9</v>
          </cell>
          <cell r="E111">
            <v>5636.9</v>
          </cell>
          <cell r="I111">
            <v>4524.7</v>
          </cell>
          <cell r="J111" t="e">
            <v>#N/A</v>
          </cell>
          <cell r="K111">
            <v>5636.9</v>
          </cell>
          <cell r="L111">
            <v>4524.7</v>
          </cell>
          <cell r="M111">
            <v>0</v>
          </cell>
          <cell r="N111">
            <v>5636.9</v>
          </cell>
        </row>
        <row r="112">
          <cell r="A112" t="str">
            <v>TLL152</v>
          </cell>
          <cell r="B112" t="str">
            <v>Low Soew Weng Development Sdn</v>
          </cell>
          <cell r="C112">
            <v>30000</v>
          </cell>
          <cell r="D112">
            <v>6945.9</v>
          </cell>
          <cell r="E112">
            <v>6945.9</v>
          </cell>
          <cell r="I112" t="e">
            <v>#N/A</v>
          </cell>
          <cell r="J112" t="e">
            <v>#N/A</v>
          </cell>
          <cell r="K112">
            <v>6945.9</v>
          </cell>
          <cell r="L112">
            <v>0</v>
          </cell>
          <cell r="M112">
            <v>0</v>
          </cell>
          <cell r="N112">
            <v>6945.9</v>
          </cell>
        </row>
        <row r="113">
          <cell r="A113" t="str">
            <v>TLL162</v>
          </cell>
          <cell r="B113" t="str">
            <v>Land Spring Development</v>
          </cell>
          <cell r="C113">
            <v>15000</v>
          </cell>
          <cell r="D113">
            <v>2506.5</v>
          </cell>
          <cell r="E113">
            <v>2506.5</v>
          </cell>
          <cell r="I113" t="e">
            <v>#N/A</v>
          </cell>
          <cell r="J113" t="e">
            <v>#N/A</v>
          </cell>
          <cell r="K113">
            <v>2506.5</v>
          </cell>
          <cell r="L113">
            <v>0</v>
          </cell>
          <cell r="M113">
            <v>0</v>
          </cell>
          <cell r="N113">
            <v>2506.5</v>
          </cell>
        </row>
        <row r="114">
          <cell r="A114" t="str">
            <v>TLM102</v>
          </cell>
          <cell r="B114" t="str">
            <v>Maju Sekali Sdn Bhd</v>
          </cell>
          <cell r="C114">
            <v>10000</v>
          </cell>
          <cell r="D114">
            <v>2014.7</v>
          </cell>
          <cell r="H114">
            <v>2014.7</v>
          </cell>
          <cell r="I114">
            <v>2014.7</v>
          </cell>
          <cell r="J114" t="e">
            <v>#N/A</v>
          </cell>
          <cell r="K114">
            <v>2014.7</v>
          </cell>
          <cell r="L114">
            <v>2014.7</v>
          </cell>
          <cell r="M114">
            <v>0</v>
          </cell>
          <cell r="N114">
            <v>2014.7</v>
          </cell>
        </row>
        <row r="115">
          <cell r="A115" t="str">
            <v>TLM111</v>
          </cell>
          <cell r="B115" t="str">
            <v>Masih Jaya Sdn Bhd</v>
          </cell>
          <cell r="C115">
            <v>65000</v>
          </cell>
          <cell r="D115">
            <v>1520</v>
          </cell>
          <cell r="E115">
            <v>1520</v>
          </cell>
          <cell r="I115">
            <v>5918</v>
          </cell>
          <cell r="J115" t="e">
            <v>#N/A</v>
          </cell>
          <cell r="K115">
            <v>1520</v>
          </cell>
          <cell r="L115">
            <v>5918</v>
          </cell>
          <cell r="M115">
            <v>0</v>
          </cell>
          <cell r="N115">
            <v>1520</v>
          </cell>
        </row>
        <row r="116">
          <cell r="A116" t="str">
            <v>TLM112</v>
          </cell>
          <cell r="B116" t="str">
            <v>Masih Jaya Sdn Bhd</v>
          </cell>
          <cell r="C116">
            <v>50000</v>
          </cell>
          <cell r="D116">
            <v>11205.6</v>
          </cell>
          <cell r="E116">
            <v>11205.6</v>
          </cell>
          <cell r="I116">
            <v>28653.5</v>
          </cell>
          <cell r="J116" t="e">
            <v>#N/A</v>
          </cell>
          <cell r="K116">
            <v>11205.6</v>
          </cell>
          <cell r="L116">
            <v>28653.5</v>
          </cell>
          <cell r="M116">
            <v>0</v>
          </cell>
          <cell r="N116">
            <v>11205.6</v>
          </cell>
        </row>
        <row r="117">
          <cell r="A117" t="str">
            <v>TLM122</v>
          </cell>
          <cell r="B117" t="str">
            <v>Mee Kwong Machinery Supplies S</v>
          </cell>
          <cell r="C117">
            <v>10000</v>
          </cell>
          <cell r="D117">
            <v>1589.7</v>
          </cell>
          <cell r="E117">
            <v>1589.7</v>
          </cell>
          <cell r="I117">
            <v>5429.5</v>
          </cell>
          <cell r="J117" t="e">
            <v>#N/A</v>
          </cell>
          <cell r="K117">
            <v>1589.7</v>
          </cell>
          <cell r="L117">
            <v>5429.5</v>
          </cell>
          <cell r="M117">
            <v>0</v>
          </cell>
          <cell r="N117">
            <v>1589.7</v>
          </cell>
        </row>
        <row r="119">
          <cell r="A119" t="str">
            <v>TLM152</v>
          </cell>
          <cell r="B119" t="str">
            <v>Melewar Estate Div. 2</v>
          </cell>
          <cell r="C119">
            <v>5000</v>
          </cell>
          <cell r="D119">
            <v>60</v>
          </cell>
          <cell r="E119">
            <v>60</v>
          </cell>
          <cell r="I119">
            <v>240</v>
          </cell>
          <cell r="J119" t="e">
            <v>#N/A</v>
          </cell>
          <cell r="K119">
            <v>60</v>
          </cell>
          <cell r="L119">
            <v>240</v>
          </cell>
          <cell r="M119">
            <v>0</v>
          </cell>
          <cell r="N119">
            <v>60</v>
          </cell>
        </row>
        <row r="120">
          <cell r="A120" t="str">
            <v>TLM162</v>
          </cell>
          <cell r="B120" t="str">
            <v>Syarikat Min Lee Engineering</v>
          </cell>
          <cell r="C120">
            <v>20000</v>
          </cell>
          <cell r="D120">
            <v>11985.9</v>
          </cell>
          <cell r="E120">
            <v>11985.9</v>
          </cell>
          <cell r="I120">
            <v>4910.3</v>
          </cell>
          <cell r="J120" t="e">
            <v>#N/A</v>
          </cell>
          <cell r="K120">
            <v>11985.9</v>
          </cell>
          <cell r="L120">
            <v>4910.3</v>
          </cell>
          <cell r="M120">
            <v>0</v>
          </cell>
          <cell r="N120">
            <v>11985.9</v>
          </cell>
        </row>
        <row r="121">
          <cell r="A121" t="str">
            <v>TLM172</v>
          </cell>
          <cell r="B121" t="str">
            <v>Sykt. M K Machinery Supplier</v>
          </cell>
          <cell r="C121">
            <v>30000</v>
          </cell>
          <cell r="D121">
            <v>479.2</v>
          </cell>
          <cell r="E121">
            <v>479.2</v>
          </cell>
          <cell r="I121" t="e">
            <v>#N/A</v>
          </cell>
          <cell r="J121" t="e">
            <v>#N/A</v>
          </cell>
          <cell r="K121">
            <v>479.2</v>
          </cell>
          <cell r="L121">
            <v>0</v>
          </cell>
          <cell r="M121">
            <v>0</v>
          </cell>
          <cell r="N121">
            <v>479.2</v>
          </cell>
        </row>
        <row r="123">
          <cell r="A123" t="str">
            <v>TLN112</v>
          </cell>
          <cell r="B123" t="str">
            <v>New Tech Engineering Works</v>
          </cell>
          <cell r="I123" t="e">
            <v>#N/A</v>
          </cell>
          <cell r="J123" t="e">
            <v>#N/A</v>
          </cell>
          <cell r="K123">
            <v>0</v>
          </cell>
          <cell r="L123">
            <v>0</v>
          </cell>
          <cell r="M123">
            <v>0</v>
          </cell>
          <cell r="N123">
            <v>0</v>
          </cell>
        </row>
        <row r="124">
          <cell r="A124" t="str">
            <v>TLP102</v>
          </cell>
          <cell r="B124" t="str">
            <v>Pemborong Lee Bersaudara</v>
          </cell>
          <cell r="C124">
            <v>10000</v>
          </cell>
          <cell r="D124">
            <v>3160.8</v>
          </cell>
          <cell r="E124">
            <v>3160.8</v>
          </cell>
          <cell r="I124" t="e">
            <v>#N/A</v>
          </cell>
          <cell r="J124" t="e">
            <v>#N/A</v>
          </cell>
          <cell r="K124">
            <v>3160.8</v>
          </cell>
          <cell r="L124">
            <v>0</v>
          </cell>
          <cell r="M124">
            <v>0</v>
          </cell>
          <cell r="N124">
            <v>3160.8</v>
          </cell>
        </row>
        <row r="125">
          <cell r="A125" t="str">
            <v>TLP122</v>
          </cell>
          <cell r="B125" t="str">
            <v>Pemborong Primanis</v>
          </cell>
          <cell r="C125">
            <v>36000</v>
          </cell>
          <cell r="D125">
            <v>7330.8</v>
          </cell>
          <cell r="E125">
            <v>7330.8</v>
          </cell>
          <cell r="I125">
            <v>6000</v>
          </cell>
          <cell r="J125" t="e">
            <v>#N/A</v>
          </cell>
          <cell r="K125">
            <v>7330.8</v>
          </cell>
          <cell r="L125">
            <v>6000</v>
          </cell>
          <cell r="M125">
            <v>0</v>
          </cell>
          <cell r="N125">
            <v>7330.8</v>
          </cell>
        </row>
        <row r="126">
          <cell r="A126" t="str">
            <v>TLP132</v>
          </cell>
          <cell r="B126" t="str">
            <v>Pemborong Maju</v>
          </cell>
          <cell r="C126">
            <v>25000</v>
          </cell>
          <cell r="D126">
            <v>5144.3</v>
          </cell>
          <cell r="E126">
            <v>5144.3</v>
          </cell>
          <cell r="I126">
            <v>8941.4</v>
          </cell>
          <cell r="J126">
            <v>0</v>
          </cell>
          <cell r="K126">
            <v>5144.3</v>
          </cell>
          <cell r="L126">
            <v>8941.4</v>
          </cell>
          <cell r="M126">
            <v>0</v>
          </cell>
          <cell r="N126">
            <v>5144.3</v>
          </cell>
        </row>
        <row r="127">
          <cell r="A127" t="str">
            <v>TLP142</v>
          </cell>
          <cell r="B127" t="str">
            <v>Pacific Hardwoods Sdn Bhd</v>
          </cell>
          <cell r="C127">
            <v>25000</v>
          </cell>
          <cell r="D127">
            <v>3733</v>
          </cell>
          <cell r="E127">
            <v>3733</v>
          </cell>
          <cell r="I127">
            <v>1061.5</v>
          </cell>
          <cell r="J127" t="e">
            <v>#N/A</v>
          </cell>
          <cell r="K127">
            <v>3733</v>
          </cell>
          <cell r="L127">
            <v>1061.5</v>
          </cell>
          <cell r="M127">
            <v>0</v>
          </cell>
          <cell r="N127">
            <v>3733</v>
          </cell>
        </row>
        <row r="128">
          <cell r="A128" t="str">
            <v>TLP171</v>
          </cell>
          <cell r="B128" t="str">
            <v>Promise Venture Sdn Bhd</v>
          </cell>
          <cell r="C128">
            <v>45000</v>
          </cell>
          <cell r="D128">
            <v>530</v>
          </cell>
          <cell r="E128">
            <v>530</v>
          </cell>
          <cell r="I128" t="e">
            <v>#N/A</v>
          </cell>
          <cell r="J128" t="e">
            <v>#N/A</v>
          </cell>
          <cell r="K128">
            <v>530</v>
          </cell>
          <cell r="L128">
            <v>0</v>
          </cell>
          <cell r="M128">
            <v>0</v>
          </cell>
          <cell r="N128">
            <v>530</v>
          </cell>
        </row>
        <row r="129">
          <cell r="A129" t="str">
            <v>TLP172</v>
          </cell>
          <cell r="B129" t="str">
            <v>Promise Venture Sdn Bhd</v>
          </cell>
          <cell r="C129">
            <v>60000</v>
          </cell>
          <cell r="D129">
            <v>34559.199999999997</v>
          </cell>
          <cell r="E129">
            <v>34559.199999999997</v>
          </cell>
          <cell r="I129">
            <v>458.2</v>
          </cell>
          <cell r="J129" t="e">
            <v>#N/A</v>
          </cell>
          <cell r="K129">
            <v>34559.199999999997</v>
          </cell>
          <cell r="L129">
            <v>458.2</v>
          </cell>
          <cell r="M129">
            <v>0</v>
          </cell>
          <cell r="N129">
            <v>34559.199999999997</v>
          </cell>
        </row>
        <row r="130">
          <cell r="A130" t="str">
            <v>TLP182</v>
          </cell>
          <cell r="B130" t="str">
            <v>Pemborong Adamaju</v>
          </cell>
          <cell r="C130">
            <v>10000</v>
          </cell>
          <cell r="D130">
            <v>758.8</v>
          </cell>
          <cell r="E130">
            <v>758.8</v>
          </cell>
          <cell r="I130">
            <v>943.9</v>
          </cell>
          <cell r="J130" t="e">
            <v>#N/A</v>
          </cell>
          <cell r="K130">
            <v>758.8</v>
          </cell>
          <cell r="L130">
            <v>943.9</v>
          </cell>
          <cell r="M130">
            <v>0</v>
          </cell>
          <cell r="N130">
            <v>758.8</v>
          </cell>
        </row>
        <row r="131">
          <cell r="A131" t="str">
            <v>TLP192</v>
          </cell>
          <cell r="B131" t="str">
            <v>Pemborong Sri Kemajuan</v>
          </cell>
          <cell r="C131">
            <v>30000</v>
          </cell>
          <cell r="D131">
            <v>10000</v>
          </cell>
          <cell r="F131">
            <v>10000</v>
          </cell>
          <cell r="I131" t="e">
            <v>#N/A</v>
          </cell>
          <cell r="J131" t="e">
            <v>#N/A</v>
          </cell>
          <cell r="K131">
            <v>10000</v>
          </cell>
          <cell r="L131">
            <v>0</v>
          </cell>
          <cell r="M131">
            <v>0</v>
          </cell>
          <cell r="N131">
            <v>10000</v>
          </cell>
        </row>
        <row r="132">
          <cell r="A132" t="str">
            <v>TLP202</v>
          </cell>
          <cell r="B132" t="str">
            <v>Perkasa Development Co</v>
          </cell>
          <cell r="C132">
            <v>10000</v>
          </cell>
          <cell r="D132">
            <v>3438.9</v>
          </cell>
          <cell r="E132">
            <v>3438.9</v>
          </cell>
          <cell r="I132" t="e">
            <v>#N/A</v>
          </cell>
          <cell r="J132" t="e">
            <v>#N/A</v>
          </cell>
          <cell r="K132">
            <v>3438.9</v>
          </cell>
          <cell r="L132">
            <v>0</v>
          </cell>
          <cell r="M132">
            <v>0</v>
          </cell>
          <cell r="N132">
            <v>3438.9</v>
          </cell>
        </row>
        <row r="133">
          <cell r="A133" t="str">
            <v>TLR102</v>
          </cell>
          <cell r="B133" t="str">
            <v>Rainbow Enterprise</v>
          </cell>
          <cell r="C133">
            <v>10000</v>
          </cell>
          <cell r="D133">
            <v>821.8</v>
          </cell>
          <cell r="E133">
            <v>821.8</v>
          </cell>
          <cell r="I133">
            <v>318.39999999999998</v>
          </cell>
          <cell r="J133" t="e">
            <v>#N/A</v>
          </cell>
          <cell r="K133">
            <v>821.8</v>
          </cell>
          <cell r="L133">
            <v>318.39999999999998</v>
          </cell>
          <cell r="M133">
            <v>0</v>
          </cell>
          <cell r="N133">
            <v>821.8</v>
          </cell>
        </row>
        <row r="134">
          <cell r="A134" t="str">
            <v>TLR112</v>
          </cell>
          <cell r="B134" t="str">
            <v>Syarikat Rising Enterprise</v>
          </cell>
          <cell r="C134">
            <v>10000</v>
          </cell>
          <cell r="D134">
            <v>1592.89</v>
          </cell>
          <cell r="H134">
            <v>1592.89</v>
          </cell>
          <cell r="I134">
            <v>7542.89</v>
          </cell>
          <cell r="J134">
            <v>1742.93</v>
          </cell>
          <cell r="K134">
            <v>1592.89</v>
          </cell>
          <cell r="L134">
            <v>7542.89</v>
          </cell>
          <cell r="M134">
            <v>1742.93</v>
          </cell>
          <cell r="N134">
            <v>-150.03999999999996</v>
          </cell>
        </row>
        <row r="135">
          <cell r="A135" t="str">
            <v>TLR132</v>
          </cell>
          <cell r="B135" t="str">
            <v>Relicamp Corporation Sdn Bhd</v>
          </cell>
          <cell r="I135">
            <v>5516.1</v>
          </cell>
          <cell r="J135" t="e">
            <v>#N/A</v>
          </cell>
          <cell r="K135">
            <v>0</v>
          </cell>
          <cell r="L135">
            <v>5516.1</v>
          </cell>
          <cell r="M135">
            <v>0</v>
          </cell>
          <cell r="N135">
            <v>0</v>
          </cell>
        </row>
        <row r="136">
          <cell r="A136" t="str">
            <v>TLS112</v>
          </cell>
          <cell r="B136" t="str">
            <v>Sanko Enterprise</v>
          </cell>
          <cell r="C136">
            <v>3000</v>
          </cell>
          <cell r="D136">
            <v>956.8</v>
          </cell>
          <cell r="E136">
            <v>115.9</v>
          </cell>
          <cell r="F136">
            <v>57.74</v>
          </cell>
          <cell r="G136">
            <v>18.96</v>
          </cell>
          <cell r="H136">
            <v>764.2</v>
          </cell>
          <cell r="I136">
            <v>1564.2</v>
          </cell>
          <cell r="J136">
            <v>192.60000000000005</v>
          </cell>
          <cell r="K136">
            <v>956.80000000000007</v>
          </cell>
          <cell r="L136">
            <v>1564.2</v>
          </cell>
          <cell r="M136">
            <v>192.6</v>
          </cell>
          <cell r="N136">
            <v>764.2</v>
          </cell>
        </row>
        <row r="137">
          <cell r="A137" t="str">
            <v>TLS122</v>
          </cell>
          <cell r="B137" t="str">
            <v>Sebar Jati Sdn Bhd</v>
          </cell>
          <cell r="C137">
            <v>10000</v>
          </cell>
          <cell r="D137">
            <v>4400</v>
          </cell>
          <cell r="H137">
            <v>4400</v>
          </cell>
          <cell r="I137">
            <v>6601.9</v>
          </cell>
          <cell r="J137" t="e">
            <v>#N/A</v>
          </cell>
          <cell r="K137">
            <v>4400</v>
          </cell>
          <cell r="L137">
            <v>6601.9</v>
          </cell>
          <cell r="M137">
            <v>0</v>
          </cell>
          <cell r="N137">
            <v>4400</v>
          </cell>
        </row>
        <row r="138">
          <cell r="A138" t="str">
            <v>TLS132</v>
          </cell>
          <cell r="B138" t="str">
            <v>Syarikat Sunny Enterprise</v>
          </cell>
          <cell r="C138">
            <v>15000</v>
          </cell>
          <cell r="D138">
            <v>990</v>
          </cell>
          <cell r="E138">
            <v>990</v>
          </cell>
          <cell r="I138">
            <v>162.80000000000001</v>
          </cell>
          <cell r="J138" t="e">
            <v>#N/A</v>
          </cell>
          <cell r="K138">
            <v>990</v>
          </cell>
          <cell r="L138">
            <v>162.80000000000001</v>
          </cell>
          <cell r="M138">
            <v>0</v>
          </cell>
          <cell r="N138">
            <v>990</v>
          </cell>
        </row>
        <row r="139">
          <cell r="A139" t="str">
            <v>TLS152</v>
          </cell>
          <cell r="B139" t="str">
            <v>Syarikat Hup Fung</v>
          </cell>
          <cell r="C139">
            <v>20000</v>
          </cell>
          <cell r="D139">
            <v>1896.2</v>
          </cell>
          <cell r="E139">
            <v>1896.2</v>
          </cell>
          <cell r="I139">
            <v>5200</v>
          </cell>
          <cell r="J139" t="e">
            <v>#N/A</v>
          </cell>
          <cell r="K139">
            <v>1896.2</v>
          </cell>
          <cell r="L139">
            <v>5200</v>
          </cell>
          <cell r="M139">
            <v>0</v>
          </cell>
          <cell r="N139">
            <v>1896.2</v>
          </cell>
        </row>
        <row r="140">
          <cell r="A140" t="str">
            <v>TLS162</v>
          </cell>
          <cell r="B140" t="str">
            <v>Sam Soon Enterprise</v>
          </cell>
          <cell r="C140">
            <v>8000</v>
          </cell>
          <cell r="D140">
            <v>2112</v>
          </cell>
          <cell r="E140">
            <v>829.5</v>
          </cell>
          <cell r="F140">
            <v>904.8</v>
          </cell>
          <cell r="G140">
            <v>377.7</v>
          </cell>
          <cell r="I140">
            <v>1879.2</v>
          </cell>
          <cell r="J140" t="e">
            <v>#N/A</v>
          </cell>
          <cell r="K140">
            <v>2112</v>
          </cell>
          <cell r="L140">
            <v>1879.2</v>
          </cell>
          <cell r="M140">
            <v>0</v>
          </cell>
          <cell r="N140">
            <v>2112</v>
          </cell>
        </row>
        <row r="141">
          <cell r="A141" t="str">
            <v>TLS172</v>
          </cell>
          <cell r="B141" t="str">
            <v>STL Enginering</v>
          </cell>
          <cell r="C141">
            <v>20000</v>
          </cell>
          <cell r="D141">
            <v>4436.6000000000004</v>
          </cell>
          <cell r="E141">
            <v>4436.6000000000004</v>
          </cell>
          <cell r="I141">
            <v>12947.8</v>
          </cell>
          <cell r="J141" t="e">
            <v>#N/A</v>
          </cell>
          <cell r="K141">
            <v>4436.6000000000004</v>
          </cell>
          <cell r="L141">
            <v>12947.8</v>
          </cell>
          <cell r="M141">
            <v>0</v>
          </cell>
          <cell r="N141">
            <v>4436.6000000000004</v>
          </cell>
        </row>
        <row r="142">
          <cell r="A142" t="str">
            <v>TLS192</v>
          </cell>
          <cell r="B142" t="str">
            <v>Sheong Huat Tyres And Batterie</v>
          </cell>
          <cell r="C142">
            <v>10000</v>
          </cell>
          <cell r="D142">
            <v>130</v>
          </cell>
          <cell r="E142">
            <v>130</v>
          </cell>
          <cell r="I142" t="e">
            <v>#N/A</v>
          </cell>
          <cell r="J142" t="e">
            <v>#N/A</v>
          </cell>
          <cell r="K142">
            <v>130</v>
          </cell>
          <cell r="L142">
            <v>0</v>
          </cell>
          <cell r="M142">
            <v>0</v>
          </cell>
          <cell r="N142">
            <v>130</v>
          </cell>
        </row>
        <row r="143">
          <cell r="A143" t="str">
            <v>TLT112</v>
          </cell>
          <cell r="B143" t="str">
            <v>Tuah Keemasan Sdn Bhd</v>
          </cell>
          <cell r="C143">
            <v>35000</v>
          </cell>
          <cell r="D143">
            <v>13099</v>
          </cell>
          <cell r="E143">
            <v>11793.8</v>
          </cell>
          <cell r="F143">
            <v>1305.2</v>
          </cell>
          <cell r="I143">
            <v>5839.1</v>
          </cell>
          <cell r="J143" t="e">
            <v>#N/A</v>
          </cell>
          <cell r="K143">
            <v>13099</v>
          </cell>
          <cell r="L143">
            <v>5839.1</v>
          </cell>
          <cell r="M143">
            <v>0</v>
          </cell>
          <cell r="N143">
            <v>13099</v>
          </cell>
        </row>
        <row r="144">
          <cell r="A144" t="str">
            <v>TLT121</v>
          </cell>
          <cell r="B144" t="str">
            <v>Tadek Sdn Bhd</v>
          </cell>
          <cell r="C144">
            <v>15000</v>
          </cell>
          <cell r="D144">
            <v>530</v>
          </cell>
          <cell r="E144">
            <v>530</v>
          </cell>
          <cell r="I144" t="e">
            <v>#N/A</v>
          </cell>
          <cell r="J144" t="e">
            <v>#N/A</v>
          </cell>
          <cell r="K144">
            <v>530</v>
          </cell>
          <cell r="L144">
            <v>0</v>
          </cell>
          <cell r="M144">
            <v>0</v>
          </cell>
          <cell r="N144">
            <v>530</v>
          </cell>
        </row>
        <row r="145">
          <cell r="A145" t="str">
            <v>TLT122</v>
          </cell>
          <cell r="B145" t="str">
            <v>Tadek Sdn Bhd</v>
          </cell>
          <cell r="C145">
            <v>30000</v>
          </cell>
          <cell r="D145">
            <v>6.5</v>
          </cell>
          <cell r="E145">
            <v>6.5</v>
          </cell>
          <cell r="I145" t="e">
            <v>#N/A</v>
          </cell>
          <cell r="J145" t="e">
            <v>#N/A</v>
          </cell>
          <cell r="K145">
            <v>6.5</v>
          </cell>
          <cell r="L145">
            <v>0</v>
          </cell>
          <cell r="M145">
            <v>0</v>
          </cell>
          <cell r="N145">
            <v>6.5</v>
          </cell>
        </row>
        <row r="146">
          <cell r="A146" t="str">
            <v>TLT142</v>
          </cell>
          <cell r="B146" t="str">
            <v>Tan &amp; Phang Development Co</v>
          </cell>
          <cell r="C146">
            <v>10000</v>
          </cell>
          <cell r="D146">
            <v>10883.6</v>
          </cell>
          <cell r="E146">
            <v>7368</v>
          </cell>
          <cell r="F146">
            <v>3515.6</v>
          </cell>
          <cell r="I146">
            <v>16938</v>
          </cell>
          <cell r="J146" t="e">
            <v>#N/A</v>
          </cell>
          <cell r="K146">
            <v>10883.6</v>
          </cell>
          <cell r="L146">
            <v>16938</v>
          </cell>
          <cell r="M146">
            <v>0</v>
          </cell>
          <cell r="N146">
            <v>10883.6</v>
          </cell>
        </row>
        <row r="147">
          <cell r="A147" t="str">
            <v>TLT152</v>
          </cell>
          <cell r="B147" t="str">
            <v>Tan Yan Moon</v>
          </cell>
          <cell r="C147">
            <v>10000</v>
          </cell>
          <cell r="D147">
            <v>16103.04</v>
          </cell>
          <cell r="E147">
            <v>696.74</v>
          </cell>
          <cell r="F147">
            <v>8291.9</v>
          </cell>
          <cell r="G147">
            <v>7114.4</v>
          </cell>
          <cell r="I147">
            <v>7568</v>
          </cell>
          <cell r="J147">
            <v>696.74</v>
          </cell>
          <cell r="K147">
            <v>16103.039999999999</v>
          </cell>
          <cell r="L147">
            <v>7568</v>
          </cell>
          <cell r="M147">
            <v>696.74</v>
          </cell>
          <cell r="N147">
            <v>15406.3</v>
          </cell>
        </row>
        <row r="148">
          <cell r="A148" t="str">
            <v>TLT162</v>
          </cell>
          <cell r="B148" t="str">
            <v>Syarikat Tolly Machinery</v>
          </cell>
          <cell r="C148">
            <v>10000</v>
          </cell>
          <cell r="D148">
            <v>405</v>
          </cell>
          <cell r="E148">
            <v>405</v>
          </cell>
          <cell r="I148">
            <v>1086</v>
          </cell>
          <cell r="J148" t="e">
            <v>#N/A</v>
          </cell>
          <cell r="K148">
            <v>405</v>
          </cell>
          <cell r="L148">
            <v>1086</v>
          </cell>
          <cell r="M148">
            <v>0</v>
          </cell>
          <cell r="N148">
            <v>405</v>
          </cell>
        </row>
        <row r="149">
          <cell r="A149" t="str">
            <v>TLT172</v>
          </cell>
          <cell r="B149" t="str">
            <v>T &amp; L Engineering And Contruct</v>
          </cell>
          <cell r="C149">
            <v>10000</v>
          </cell>
          <cell r="D149">
            <v>67</v>
          </cell>
          <cell r="E149">
            <v>67</v>
          </cell>
          <cell r="I149">
            <v>3400.1</v>
          </cell>
          <cell r="J149" t="e">
            <v>#N/A</v>
          </cell>
          <cell r="K149">
            <v>67</v>
          </cell>
          <cell r="L149">
            <v>3400.1</v>
          </cell>
          <cell r="M149">
            <v>0</v>
          </cell>
          <cell r="N149">
            <v>67</v>
          </cell>
        </row>
        <row r="150">
          <cell r="A150" t="str">
            <v>TLT191</v>
          </cell>
          <cell r="B150" t="str">
            <v>T S F Development Company</v>
          </cell>
          <cell r="C150">
            <v>5000</v>
          </cell>
          <cell r="D150">
            <v>1400</v>
          </cell>
          <cell r="E150">
            <v>1400</v>
          </cell>
          <cell r="I150" t="e">
            <v>#N/A</v>
          </cell>
          <cell r="J150" t="e">
            <v>#N/A</v>
          </cell>
          <cell r="K150">
            <v>1400</v>
          </cell>
          <cell r="L150">
            <v>0</v>
          </cell>
          <cell r="M150">
            <v>0</v>
          </cell>
          <cell r="N150">
            <v>1400</v>
          </cell>
        </row>
        <row r="151">
          <cell r="A151" t="str">
            <v>TLT192</v>
          </cell>
          <cell r="B151" t="str">
            <v>T S F Development Company</v>
          </cell>
          <cell r="C151">
            <v>20000</v>
          </cell>
          <cell r="D151">
            <v>15491.6</v>
          </cell>
          <cell r="E151">
            <v>14233.7</v>
          </cell>
          <cell r="F151">
            <v>1257.9000000000001</v>
          </cell>
          <cell r="I151" t="e">
            <v>#N/A</v>
          </cell>
          <cell r="J151" t="e">
            <v>#N/A</v>
          </cell>
          <cell r="K151">
            <v>15491.6</v>
          </cell>
          <cell r="L151">
            <v>0</v>
          </cell>
          <cell r="M151">
            <v>0</v>
          </cell>
          <cell r="N151">
            <v>15491.6</v>
          </cell>
        </row>
        <row r="152">
          <cell r="A152" t="str">
            <v>TLT202</v>
          </cell>
          <cell r="B152" t="str">
            <v>Tazan Sdn Bhd</v>
          </cell>
          <cell r="C152">
            <v>20000</v>
          </cell>
          <cell r="D152">
            <v>12724.65</v>
          </cell>
          <cell r="E152">
            <v>491</v>
          </cell>
          <cell r="F152">
            <v>8662.1</v>
          </cell>
          <cell r="G152">
            <v>3571.55</v>
          </cell>
          <cell r="I152" t="e">
            <v>#N/A</v>
          </cell>
          <cell r="J152" t="e">
            <v>#N/A</v>
          </cell>
          <cell r="K152">
            <v>12724.650000000001</v>
          </cell>
          <cell r="L152">
            <v>0</v>
          </cell>
          <cell r="M152">
            <v>0</v>
          </cell>
          <cell r="N152">
            <v>12724.650000000001</v>
          </cell>
        </row>
        <row r="153">
          <cell r="A153" t="str">
            <v>TLU102</v>
          </cell>
          <cell r="B153" t="str">
            <v>United Track Sdn Bhd</v>
          </cell>
          <cell r="C153">
            <v>20000</v>
          </cell>
          <cell r="D153">
            <v>4982</v>
          </cell>
          <cell r="E153">
            <v>4982</v>
          </cell>
          <cell r="I153">
            <v>3168.7</v>
          </cell>
          <cell r="J153" t="e">
            <v>#N/A</v>
          </cell>
          <cell r="K153">
            <v>4982</v>
          </cell>
          <cell r="L153">
            <v>3168.7</v>
          </cell>
          <cell r="M153">
            <v>0</v>
          </cell>
          <cell r="N153">
            <v>4982</v>
          </cell>
        </row>
        <row r="154">
          <cell r="A154" t="str">
            <v>TLV102</v>
          </cell>
          <cell r="B154" t="str">
            <v>Victory Development Co</v>
          </cell>
          <cell r="C154">
            <v>20000</v>
          </cell>
          <cell r="D154">
            <v>12848.9</v>
          </cell>
          <cell r="E154">
            <v>12848.9</v>
          </cell>
          <cell r="I154">
            <v>8886.4</v>
          </cell>
          <cell r="J154" t="e">
            <v>#N/A</v>
          </cell>
          <cell r="K154">
            <v>12848.9</v>
          </cell>
          <cell r="L154">
            <v>8886.4</v>
          </cell>
          <cell r="M154">
            <v>0</v>
          </cell>
          <cell r="N154">
            <v>12848.9</v>
          </cell>
        </row>
        <row r="155">
          <cell r="A155" t="str">
            <v>TLV112</v>
          </cell>
          <cell r="B155" t="str">
            <v>V W Enterprise</v>
          </cell>
          <cell r="C155">
            <v>10000</v>
          </cell>
          <cell r="D155">
            <v>12889.8</v>
          </cell>
          <cell r="E155">
            <v>12889.8</v>
          </cell>
          <cell r="I155">
            <v>12917</v>
          </cell>
          <cell r="J155" t="e">
            <v>#N/A</v>
          </cell>
          <cell r="K155">
            <v>12889.8</v>
          </cell>
          <cell r="L155">
            <v>12917</v>
          </cell>
          <cell r="M155">
            <v>0</v>
          </cell>
          <cell r="N155">
            <v>12889.8</v>
          </cell>
        </row>
        <row r="156">
          <cell r="A156" t="str">
            <v>TLV122</v>
          </cell>
          <cell r="B156" t="str">
            <v>Victory Enterprise</v>
          </cell>
          <cell r="C156">
            <v>5000</v>
          </cell>
          <cell r="D156">
            <v>1774.4</v>
          </cell>
          <cell r="E156">
            <v>1774.4</v>
          </cell>
          <cell r="I156" t="e">
            <v>#N/A</v>
          </cell>
          <cell r="J156" t="e">
            <v>#N/A</v>
          </cell>
          <cell r="K156">
            <v>1774.4</v>
          </cell>
          <cell r="L156">
            <v>0</v>
          </cell>
          <cell r="M156">
            <v>0</v>
          </cell>
          <cell r="N156">
            <v>1774.4</v>
          </cell>
        </row>
        <row r="157">
          <cell r="A157" t="str">
            <v>TLW102</v>
          </cell>
          <cell r="B157" t="str">
            <v>Wei Seng Development</v>
          </cell>
          <cell r="C157">
            <v>15000</v>
          </cell>
          <cell r="D157">
            <v>12887.8</v>
          </cell>
          <cell r="E157">
            <v>12887.8</v>
          </cell>
          <cell r="I157">
            <v>4863.1000000000004</v>
          </cell>
          <cell r="J157" t="e">
            <v>#N/A</v>
          </cell>
          <cell r="K157">
            <v>12887.8</v>
          </cell>
          <cell r="L157">
            <v>4863.1000000000004</v>
          </cell>
          <cell r="M157">
            <v>0</v>
          </cell>
          <cell r="N157">
            <v>12887.8</v>
          </cell>
        </row>
        <row r="159">
          <cell r="A159" t="str">
            <v>TLW142</v>
          </cell>
          <cell r="B159" t="str">
            <v>Wengcon Holdings Sdn Bhd</v>
          </cell>
          <cell r="C159">
            <v>50000</v>
          </cell>
          <cell r="D159">
            <v>7175.5</v>
          </cell>
          <cell r="E159">
            <v>7175.5</v>
          </cell>
          <cell r="I159">
            <v>10031.799999999999</v>
          </cell>
          <cell r="J159" t="e">
            <v>#N/A</v>
          </cell>
          <cell r="K159">
            <v>7175.5</v>
          </cell>
          <cell r="L159">
            <v>10031.799999999999</v>
          </cell>
          <cell r="M159">
            <v>0</v>
          </cell>
          <cell r="N159">
            <v>7175.5</v>
          </cell>
        </row>
        <row r="160">
          <cell r="A160" t="str">
            <v>TLW152</v>
          </cell>
          <cell r="B160" t="str">
            <v>Welltech Eng. Consultancy &amp; Se</v>
          </cell>
          <cell r="C160">
            <v>30000</v>
          </cell>
          <cell r="D160">
            <v>2129.5</v>
          </cell>
          <cell r="E160">
            <v>2129.5</v>
          </cell>
          <cell r="I160">
            <v>1102.5</v>
          </cell>
          <cell r="J160" t="e">
            <v>#N/A</v>
          </cell>
          <cell r="K160">
            <v>2129.5</v>
          </cell>
          <cell r="L160">
            <v>1102.5</v>
          </cell>
          <cell r="M160">
            <v>0</v>
          </cell>
          <cell r="N160">
            <v>2129.5</v>
          </cell>
        </row>
        <row r="161">
          <cell r="A161" t="str">
            <v>TLW162</v>
          </cell>
          <cell r="B161" t="str">
            <v>Wu Meng Fatt Enterprise</v>
          </cell>
          <cell r="C161">
            <v>10000</v>
          </cell>
          <cell r="D161">
            <v>6212.6</v>
          </cell>
          <cell r="E161">
            <v>6212.6</v>
          </cell>
          <cell r="I161" t="e">
            <v>#N/A</v>
          </cell>
          <cell r="J161" t="e">
            <v>#N/A</v>
          </cell>
          <cell r="K161">
            <v>6212.6</v>
          </cell>
          <cell r="L161">
            <v>0</v>
          </cell>
          <cell r="M161">
            <v>0</v>
          </cell>
          <cell r="N161">
            <v>6212.6</v>
          </cell>
        </row>
        <row r="162">
          <cell r="A162" t="str">
            <v>TLY112</v>
          </cell>
          <cell r="B162" t="str">
            <v>Yee Kong Enterprise</v>
          </cell>
          <cell r="C162">
            <v>10000</v>
          </cell>
          <cell r="D162">
            <v>5864.3</v>
          </cell>
          <cell r="E162">
            <v>5864.3</v>
          </cell>
          <cell r="I162">
            <v>8927.1</v>
          </cell>
          <cell r="J162">
            <v>440.96000000000004</v>
          </cell>
          <cell r="K162">
            <v>5864.3</v>
          </cell>
          <cell r="L162">
            <v>8927.1</v>
          </cell>
          <cell r="M162">
            <v>440.96</v>
          </cell>
          <cell r="N162">
            <v>5423.34</v>
          </cell>
        </row>
        <row r="163">
          <cell r="A163" t="str">
            <v>TLY132</v>
          </cell>
          <cell r="B163" t="str">
            <v>Syarikat Yun Fatt Sdn Bhd</v>
          </cell>
          <cell r="C163">
            <v>20000</v>
          </cell>
          <cell r="D163">
            <v>10308.4</v>
          </cell>
          <cell r="E163">
            <v>10308.4</v>
          </cell>
          <cell r="I163">
            <v>4667.3</v>
          </cell>
          <cell r="J163" t="e">
            <v>#N/A</v>
          </cell>
          <cell r="K163">
            <v>10308.4</v>
          </cell>
          <cell r="L163">
            <v>4667.3</v>
          </cell>
          <cell r="M163">
            <v>0</v>
          </cell>
          <cell r="N163">
            <v>10308.4</v>
          </cell>
        </row>
        <row r="164">
          <cell r="A164" t="str">
            <v>TLY142</v>
          </cell>
          <cell r="B164" t="str">
            <v>Yunyap Sdn Bhd</v>
          </cell>
          <cell r="C164">
            <v>10000</v>
          </cell>
          <cell r="D164">
            <v>133</v>
          </cell>
          <cell r="E164">
            <v>133</v>
          </cell>
          <cell r="I164">
            <v>1979</v>
          </cell>
          <cell r="J164" t="e">
            <v>#N/A</v>
          </cell>
          <cell r="K164">
            <v>133</v>
          </cell>
          <cell r="L164">
            <v>1979</v>
          </cell>
          <cell r="M164">
            <v>0</v>
          </cell>
          <cell r="N164">
            <v>133</v>
          </cell>
        </row>
        <row r="165">
          <cell r="A165" t="str">
            <v>TSA111</v>
          </cell>
          <cell r="B165" t="str">
            <v>Andikah Jaya Sdn Bhd</v>
          </cell>
          <cell r="C165">
            <v>5000</v>
          </cell>
          <cell r="D165">
            <v>114975</v>
          </cell>
          <cell r="E165">
            <v>114975</v>
          </cell>
          <cell r="I165" t="e">
            <v>#N/A</v>
          </cell>
          <cell r="J165" t="e">
            <v>#N/A</v>
          </cell>
          <cell r="K165">
            <v>114975</v>
          </cell>
          <cell r="L165">
            <v>0</v>
          </cell>
          <cell r="M165">
            <v>0</v>
          </cell>
          <cell r="N165">
            <v>114975</v>
          </cell>
        </row>
        <row r="166">
          <cell r="A166" t="str">
            <v>TSA112</v>
          </cell>
          <cell r="B166" t="str">
            <v>Andikah Jaya Sdn Bhd</v>
          </cell>
          <cell r="C166">
            <v>10000</v>
          </cell>
          <cell r="D166">
            <v>39717.4</v>
          </cell>
          <cell r="E166">
            <v>39717.4</v>
          </cell>
          <cell r="I166" t="e">
            <v>#N/A</v>
          </cell>
          <cell r="J166" t="e">
            <v>#N/A</v>
          </cell>
          <cell r="K166">
            <v>39717.4</v>
          </cell>
          <cell r="L166">
            <v>0</v>
          </cell>
          <cell r="M166">
            <v>0</v>
          </cell>
          <cell r="N166">
            <v>39717.4</v>
          </cell>
        </row>
        <row r="167">
          <cell r="A167" t="str">
            <v>TSC102</v>
          </cell>
          <cell r="B167" t="str">
            <v>Syarikat Chen Lip Contractor</v>
          </cell>
          <cell r="C167">
            <v>10000</v>
          </cell>
          <cell r="D167">
            <v>6607.4</v>
          </cell>
          <cell r="E167">
            <v>6607.4</v>
          </cell>
          <cell r="I167" t="e">
            <v>#N/A</v>
          </cell>
          <cell r="J167" t="e">
            <v>#N/A</v>
          </cell>
          <cell r="K167">
            <v>6607.4</v>
          </cell>
          <cell r="L167">
            <v>0</v>
          </cell>
          <cell r="M167">
            <v>0</v>
          </cell>
          <cell r="N167">
            <v>6607.4</v>
          </cell>
        </row>
        <row r="168">
          <cell r="A168" t="str">
            <v>TSE102</v>
          </cell>
          <cell r="B168" t="str">
            <v>Everbest Enterprise</v>
          </cell>
          <cell r="C168">
            <v>10000</v>
          </cell>
          <cell r="D168">
            <v>9634</v>
          </cell>
          <cell r="E168">
            <v>9634</v>
          </cell>
          <cell r="I168" t="e">
            <v>#N/A</v>
          </cell>
          <cell r="J168" t="e">
            <v>#N/A</v>
          </cell>
          <cell r="K168">
            <v>9634</v>
          </cell>
          <cell r="L168">
            <v>0</v>
          </cell>
          <cell r="M168">
            <v>0</v>
          </cell>
          <cell r="N168">
            <v>9634</v>
          </cell>
        </row>
        <row r="169">
          <cell r="A169" t="str">
            <v>TSH101</v>
          </cell>
          <cell r="B169" t="str">
            <v>Hasil Pasifik Sdn Bhd</v>
          </cell>
          <cell r="C169">
            <v>5000</v>
          </cell>
          <cell r="D169">
            <v>5945</v>
          </cell>
          <cell r="E169">
            <v>5945</v>
          </cell>
          <cell r="I169" t="e">
            <v>#N/A</v>
          </cell>
          <cell r="J169" t="e">
            <v>#N/A</v>
          </cell>
          <cell r="K169">
            <v>5945</v>
          </cell>
          <cell r="L169">
            <v>0</v>
          </cell>
          <cell r="M169">
            <v>0</v>
          </cell>
          <cell r="N169">
            <v>5945</v>
          </cell>
        </row>
        <row r="170">
          <cell r="A170" t="str">
            <v>TSL102</v>
          </cell>
          <cell r="B170" t="str">
            <v>Locus Spares</v>
          </cell>
          <cell r="C170">
            <v>4000</v>
          </cell>
          <cell r="I170" t="e">
            <v>#N/A</v>
          </cell>
          <cell r="J170" t="e">
            <v>#N/A</v>
          </cell>
          <cell r="K170">
            <v>0</v>
          </cell>
          <cell r="L170">
            <v>0</v>
          </cell>
          <cell r="M170">
            <v>0</v>
          </cell>
          <cell r="N170">
            <v>0</v>
          </cell>
        </row>
        <row r="171">
          <cell r="A171" t="str">
            <v>TSL111</v>
          </cell>
          <cell r="B171" t="str">
            <v>Leong Lip Koh</v>
          </cell>
          <cell r="C171">
            <v>2000</v>
          </cell>
          <cell r="D171">
            <v>1118.7</v>
          </cell>
          <cell r="H171">
            <v>1118.7</v>
          </cell>
          <cell r="I171">
            <v>1118.7</v>
          </cell>
          <cell r="J171" t="e">
            <v>#N/A</v>
          </cell>
          <cell r="K171">
            <v>1118.7</v>
          </cell>
          <cell r="L171">
            <v>1118.7</v>
          </cell>
          <cell r="M171">
            <v>0</v>
          </cell>
          <cell r="N171">
            <v>1118.7</v>
          </cell>
        </row>
        <row r="172">
          <cell r="A172" t="str">
            <v>TSL112</v>
          </cell>
          <cell r="B172" t="str">
            <v>Leong Lip Koh</v>
          </cell>
          <cell r="C172">
            <v>14000</v>
          </cell>
          <cell r="D172">
            <v>967.3</v>
          </cell>
          <cell r="H172">
            <v>967.3</v>
          </cell>
          <cell r="I172">
            <v>967.3</v>
          </cell>
          <cell r="J172" t="e">
            <v>#N/A</v>
          </cell>
          <cell r="K172">
            <v>967.3</v>
          </cell>
          <cell r="L172">
            <v>967.3</v>
          </cell>
          <cell r="M172">
            <v>0</v>
          </cell>
          <cell r="N172">
            <v>967.3</v>
          </cell>
        </row>
        <row r="173">
          <cell r="A173" t="str">
            <v>TSM102</v>
          </cell>
          <cell r="B173" t="str">
            <v>Maxpalm Sdn Bhd</v>
          </cell>
          <cell r="C173">
            <v>24000</v>
          </cell>
          <cell r="G173">
            <v>57.86</v>
          </cell>
          <cell r="H173">
            <v>-57.86</v>
          </cell>
          <cell r="I173">
            <v>4091.28</v>
          </cell>
          <cell r="J173">
            <v>0</v>
          </cell>
          <cell r="K173">
            <v>0</v>
          </cell>
          <cell r="L173">
            <v>4091.28</v>
          </cell>
          <cell r="M173">
            <v>0</v>
          </cell>
          <cell r="N173">
            <v>0</v>
          </cell>
        </row>
        <row r="174">
          <cell r="A174" t="str">
            <v>TSP102</v>
          </cell>
          <cell r="B174" t="str">
            <v>Pensa Tractors Supply Sdn Bhd</v>
          </cell>
          <cell r="C174">
            <v>10000</v>
          </cell>
          <cell r="D174">
            <v>8948.6</v>
          </cell>
          <cell r="E174">
            <v>8948.6</v>
          </cell>
          <cell r="I174">
            <v>3577.2</v>
          </cell>
          <cell r="J174" t="e">
            <v>#N/A</v>
          </cell>
          <cell r="K174">
            <v>8948.6</v>
          </cell>
          <cell r="L174">
            <v>3577.2</v>
          </cell>
          <cell r="M174">
            <v>0</v>
          </cell>
          <cell r="N174">
            <v>8948.6</v>
          </cell>
        </row>
        <row r="175">
          <cell r="A175" t="str">
            <v>TSP111</v>
          </cell>
          <cell r="B175" t="str">
            <v>Sykt Pertanian Khoon Siah Sdn</v>
          </cell>
          <cell r="C175">
            <v>50000</v>
          </cell>
          <cell r="D175">
            <v>37226</v>
          </cell>
          <cell r="E175">
            <v>37226</v>
          </cell>
          <cell r="I175">
            <v>16223.2</v>
          </cell>
          <cell r="J175" t="e">
            <v>#N/A</v>
          </cell>
          <cell r="K175">
            <v>37226</v>
          </cell>
          <cell r="L175">
            <v>16223.2</v>
          </cell>
          <cell r="M175">
            <v>0</v>
          </cell>
          <cell r="N175">
            <v>37226</v>
          </cell>
        </row>
        <row r="176">
          <cell r="A176" t="str">
            <v>TSP112</v>
          </cell>
          <cell r="B176" t="str">
            <v>Sykt Pertanian Khoon Siah Sdn</v>
          </cell>
          <cell r="C176">
            <v>50000</v>
          </cell>
          <cell r="D176">
            <v>80381.03</v>
          </cell>
          <cell r="E176">
            <v>80381.03</v>
          </cell>
          <cell r="I176">
            <v>7420</v>
          </cell>
          <cell r="J176" t="e">
            <v>#N/A</v>
          </cell>
          <cell r="K176">
            <v>80381.03</v>
          </cell>
          <cell r="L176">
            <v>7420</v>
          </cell>
          <cell r="M176">
            <v>0</v>
          </cell>
          <cell r="N176">
            <v>80381.03</v>
          </cell>
        </row>
        <row r="177">
          <cell r="A177" t="str">
            <v>TSS102</v>
          </cell>
          <cell r="B177" t="str">
            <v>Sinsantrac Sdn Bhd</v>
          </cell>
          <cell r="C177">
            <v>50000</v>
          </cell>
          <cell r="D177">
            <v>3624.1</v>
          </cell>
          <cell r="E177">
            <v>3624.1</v>
          </cell>
          <cell r="I177">
            <v>0</v>
          </cell>
          <cell r="J177" t="e">
            <v>#N/A</v>
          </cell>
          <cell r="K177">
            <v>3624.1</v>
          </cell>
          <cell r="L177">
            <v>0</v>
          </cell>
          <cell r="M177">
            <v>0</v>
          </cell>
          <cell r="N177">
            <v>3624.1</v>
          </cell>
        </row>
        <row r="178">
          <cell r="A178" t="str">
            <v>TSS112</v>
          </cell>
          <cell r="B178" t="str">
            <v>Sim Lim Development</v>
          </cell>
          <cell r="C178">
            <v>5000</v>
          </cell>
          <cell r="D178">
            <v>3536.82</v>
          </cell>
          <cell r="E178">
            <v>411.67</v>
          </cell>
          <cell r="F178">
            <v>221.75</v>
          </cell>
          <cell r="G178">
            <v>282.39999999999998</v>
          </cell>
          <cell r="H178">
            <v>2621</v>
          </cell>
          <cell r="I178">
            <v>4621</v>
          </cell>
          <cell r="J178">
            <v>633.41999999999996</v>
          </cell>
          <cell r="K178">
            <v>3536.82</v>
          </cell>
          <cell r="L178">
            <v>4621</v>
          </cell>
          <cell r="M178">
            <v>633.41999999999996</v>
          </cell>
          <cell r="N178">
            <v>2903.4</v>
          </cell>
        </row>
        <row r="179">
          <cell r="A179" t="str">
            <v>TSS121</v>
          </cell>
          <cell r="B179" t="str">
            <v>Syn Kiong Properties Sdn Bhd</v>
          </cell>
          <cell r="C179">
            <v>40000</v>
          </cell>
          <cell r="D179">
            <v>32295.1</v>
          </cell>
          <cell r="E179">
            <v>32295.1</v>
          </cell>
          <cell r="I179">
            <v>8000</v>
          </cell>
          <cell r="J179" t="e">
            <v>#N/A</v>
          </cell>
          <cell r="K179">
            <v>32295.1</v>
          </cell>
          <cell r="L179">
            <v>8000</v>
          </cell>
          <cell r="M179">
            <v>0</v>
          </cell>
          <cell r="N179">
            <v>32295.1</v>
          </cell>
        </row>
        <row r="180">
          <cell r="A180" t="str">
            <v>TSS122</v>
          </cell>
          <cell r="B180" t="str">
            <v>Syn Kiong Properties Sdn Bhd</v>
          </cell>
          <cell r="C180">
            <v>90000</v>
          </cell>
          <cell r="D180">
            <v>91855</v>
          </cell>
          <cell r="E180">
            <v>91855</v>
          </cell>
          <cell r="I180">
            <v>47000.65</v>
          </cell>
          <cell r="J180">
            <v>3300</v>
          </cell>
          <cell r="K180">
            <v>91855</v>
          </cell>
          <cell r="L180">
            <v>47000.65</v>
          </cell>
          <cell r="M180">
            <v>3300</v>
          </cell>
          <cell r="N180">
            <v>88555</v>
          </cell>
        </row>
        <row r="181">
          <cell r="A181" t="str">
            <v>TSS132</v>
          </cell>
          <cell r="B181" t="str">
            <v>Soon Nyen Enterprise</v>
          </cell>
          <cell r="C181">
            <v>30000</v>
          </cell>
          <cell r="D181">
            <v>5846.95</v>
          </cell>
          <cell r="E181">
            <v>1070.7</v>
          </cell>
          <cell r="G181">
            <v>3684.8</v>
          </cell>
          <cell r="H181">
            <v>1091.45</v>
          </cell>
          <cell r="I181">
            <v>13296.45</v>
          </cell>
          <cell r="J181" t="e">
            <v>#N/A</v>
          </cell>
          <cell r="K181">
            <v>5846.95</v>
          </cell>
          <cell r="L181">
            <v>13296.45</v>
          </cell>
          <cell r="M181">
            <v>0</v>
          </cell>
          <cell r="N181">
            <v>5846.95</v>
          </cell>
        </row>
        <row r="182">
          <cell r="A182" t="str">
            <v>TSY101</v>
          </cell>
          <cell r="B182" t="str">
            <v>Yun Hing (Sabah) Sdn Bhd</v>
          </cell>
          <cell r="C182">
            <v>5000</v>
          </cell>
          <cell r="D182">
            <v>5176</v>
          </cell>
          <cell r="E182">
            <v>5176</v>
          </cell>
          <cell r="I182" t="e">
            <v>#N/A</v>
          </cell>
          <cell r="J182" t="e">
            <v>#N/A</v>
          </cell>
          <cell r="K182">
            <v>5176</v>
          </cell>
          <cell r="L182">
            <v>0</v>
          </cell>
          <cell r="M182">
            <v>0</v>
          </cell>
          <cell r="N182">
            <v>5176</v>
          </cell>
        </row>
        <row r="183">
          <cell r="A183" t="str">
            <v>TTA102</v>
          </cell>
          <cell r="B183" t="str">
            <v>Aturmaju (S) Holding Sdn Bhd</v>
          </cell>
          <cell r="C183">
            <v>20000</v>
          </cell>
          <cell r="D183">
            <v>1997.5</v>
          </cell>
          <cell r="G183">
            <v>144</v>
          </cell>
          <cell r="H183">
            <v>1853.5</v>
          </cell>
          <cell r="I183">
            <v>1853.5</v>
          </cell>
          <cell r="J183" t="e">
            <v>#N/A</v>
          </cell>
          <cell r="K183">
            <v>1997.5</v>
          </cell>
          <cell r="L183">
            <v>1853.5</v>
          </cell>
          <cell r="M183">
            <v>0</v>
          </cell>
          <cell r="N183">
            <v>1997.5</v>
          </cell>
        </row>
        <row r="184">
          <cell r="A184" t="str">
            <v>TTA122</v>
          </cell>
          <cell r="B184" t="str">
            <v>Aturmaju (S) Holding Sdn Bhd (</v>
          </cell>
          <cell r="C184">
            <v>15000</v>
          </cell>
          <cell r="D184">
            <v>1728.5</v>
          </cell>
          <cell r="H184">
            <v>1728.5</v>
          </cell>
          <cell r="I184">
            <v>6780.1</v>
          </cell>
          <cell r="J184" t="e">
            <v>#N/A</v>
          </cell>
          <cell r="K184">
            <v>1728.5</v>
          </cell>
          <cell r="L184">
            <v>6780.1</v>
          </cell>
          <cell r="M184">
            <v>0</v>
          </cell>
          <cell r="N184">
            <v>1728.5</v>
          </cell>
        </row>
        <row r="185">
          <cell r="A185" t="str">
            <v>TTA131</v>
          </cell>
          <cell r="B185" t="str">
            <v>Aksi Perwira Sdn Bhd</v>
          </cell>
          <cell r="C185">
            <v>4000</v>
          </cell>
          <cell r="D185">
            <v>4700</v>
          </cell>
          <cell r="E185">
            <v>4700</v>
          </cell>
          <cell r="I185">
            <v>1587.2</v>
          </cell>
          <cell r="J185">
            <v>0</v>
          </cell>
          <cell r="K185">
            <v>4700</v>
          </cell>
          <cell r="L185">
            <v>1587.2</v>
          </cell>
          <cell r="M185">
            <v>0</v>
          </cell>
          <cell r="N185">
            <v>4700</v>
          </cell>
        </row>
        <row r="186">
          <cell r="A186" t="str">
            <v>TTA132</v>
          </cell>
          <cell r="B186" t="str">
            <v>Aksi Perwira Sdn Bhd</v>
          </cell>
          <cell r="C186">
            <v>6000</v>
          </cell>
          <cell r="D186">
            <v>16492.7</v>
          </cell>
          <cell r="E186">
            <v>6824.9</v>
          </cell>
          <cell r="F186">
            <v>9367.7999999999993</v>
          </cell>
          <cell r="G186">
            <v>300</v>
          </cell>
          <cell r="I186">
            <v>3913.24</v>
          </cell>
          <cell r="J186">
            <v>0</v>
          </cell>
          <cell r="K186">
            <v>16492.699999999997</v>
          </cell>
          <cell r="L186">
            <v>3913.24</v>
          </cell>
          <cell r="M186">
            <v>0</v>
          </cell>
          <cell r="N186">
            <v>16492.699999999997</v>
          </cell>
        </row>
        <row r="187">
          <cell r="A187" t="str">
            <v>TTA142</v>
          </cell>
          <cell r="B187" t="str">
            <v>Andum Sdn Bhd</v>
          </cell>
          <cell r="C187">
            <v>15000</v>
          </cell>
          <cell r="D187">
            <v>4.5</v>
          </cell>
          <cell r="E187">
            <v>4.5</v>
          </cell>
          <cell r="I187" t="e">
            <v>#N/A</v>
          </cell>
          <cell r="J187" t="e">
            <v>#N/A</v>
          </cell>
          <cell r="K187">
            <v>4.5</v>
          </cell>
          <cell r="L187">
            <v>0</v>
          </cell>
          <cell r="M187">
            <v>0</v>
          </cell>
          <cell r="N187">
            <v>4.5</v>
          </cell>
        </row>
        <row r="188">
          <cell r="A188" t="str">
            <v>TTA151</v>
          </cell>
          <cell r="B188" t="str">
            <v>Aneka kerjaya Sdn Bhd</v>
          </cell>
          <cell r="C188">
            <v>5000</v>
          </cell>
          <cell r="D188">
            <v>10776.2</v>
          </cell>
          <cell r="E188">
            <v>10776.2</v>
          </cell>
          <cell r="I188">
            <v>11356.1</v>
          </cell>
          <cell r="J188" t="e">
            <v>#N/A</v>
          </cell>
          <cell r="K188">
            <v>10776.2</v>
          </cell>
          <cell r="L188">
            <v>11356.1</v>
          </cell>
          <cell r="M188">
            <v>0</v>
          </cell>
          <cell r="N188">
            <v>10776.2</v>
          </cell>
        </row>
        <row r="189">
          <cell r="A189" t="str">
            <v>TTA152</v>
          </cell>
          <cell r="B189" t="str">
            <v>Aneka Kerjaya Sdn Bhd</v>
          </cell>
          <cell r="C189">
            <v>15000</v>
          </cell>
          <cell r="D189">
            <v>17727.900000000001</v>
          </cell>
          <cell r="E189">
            <v>11522.9</v>
          </cell>
          <cell r="F189">
            <v>1198.5999999999999</v>
          </cell>
          <cell r="G189">
            <v>3086.5</v>
          </cell>
          <cell r="H189">
            <v>1919.9</v>
          </cell>
          <cell r="I189">
            <v>13671.5</v>
          </cell>
          <cell r="J189" t="e">
            <v>#N/A</v>
          </cell>
          <cell r="K189">
            <v>17727.900000000001</v>
          </cell>
          <cell r="L189">
            <v>13671.5</v>
          </cell>
          <cell r="M189">
            <v>0</v>
          </cell>
          <cell r="N189">
            <v>17727.900000000001</v>
          </cell>
        </row>
        <row r="190">
          <cell r="A190" t="str">
            <v>TTA161</v>
          </cell>
          <cell r="B190" t="str">
            <v>A K Liew</v>
          </cell>
          <cell r="I190">
            <v>6920</v>
          </cell>
          <cell r="J190">
            <v>528.35</v>
          </cell>
          <cell r="K190">
            <v>0</v>
          </cell>
          <cell r="L190">
            <v>6920</v>
          </cell>
          <cell r="M190">
            <v>528.35</v>
          </cell>
          <cell r="N190">
            <v>-528.35</v>
          </cell>
        </row>
        <row r="191">
          <cell r="A191" t="str">
            <v>TTA162</v>
          </cell>
          <cell r="B191" t="str">
            <v>A K Liew</v>
          </cell>
          <cell r="C191">
            <v>15000</v>
          </cell>
          <cell r="D191">
            <v>14989.6</v>
          </cell>
          <cell r="E191">
            <v>284.72000000000003</v>
          </cell>
          <cell r="F191">
            <v>638.49</v>
          </cell>
          <cell r="G191">
            <v>208.64</v>
          </cell>
          <cell r="H191">
            <v>13857.75</v>
          </cell>
          <cell r="I191">
            <v>13909.4</v>
          </cell>
          <cell r="J191">
            <v>1065.25</v>
          </cell>
          <cell r="K191">
            <v>14989.6</v>
          </cell>
          <cell r="L191">
            <v>13909.4</v>
          </cell>
          <cell r="M191">
            <v>1065.25</v>
          </cell>
          <cell r="N191">
            <v>13924.35</v>
          </cell>
        </row>
        <row r="192">
          <cell r="A192" t="str">
            <v>TTA171</v>
          </cell>
          <cell r="B192" t="str">
            <v>Affinity Marvel Sdn Bhd</v>
          </cell>
          <cell r="C192">
            <v>25000</v>
          </cell>
          <cell r="D192">
            <v>38871</v>
          </cell>
          <cell r="E192">
            <v>288</v>
          </cell>
          <cell r="F192">
            <v>8672</v>
          </cell>
          <cell r="G192">
            <v>29911</v>
          </cell>
          <cell r="I192" t="e">
            <v>#N/A</v>
          </cell>
          <cell r="J192" t="e">
            <v>#N/A</v>
          </cell>
          <cell r="K192">
            <v>38871</v>
          </cell>
          <cell r="L192">
            <v>0</v>
          </cell>
          <cell r="M192">
            <v>0</v>
          </cell>
          <cell r="N192">
            <v>38871</v>
          </cell>
        </row>
        <row r="193">
          <cell r="A193" t="str">
            <v>TTA172</v>
          </cell>
          <cell r="B193" t="str">
            <v>Affinity Marvel Sdn Bhd</v>
          </cell>
          <cell r="C193">
            <v>50000</v>
          </cell>
          <cell r="D193">
            <v>15768.5</v>
          </cell>
          <cell r="E193">
            <v>3060.3</v>
          </cell>
          <cell r="F193">
            <v>12708.2</v>
          </cell>
          <cell r="I193" t="e">
            <v>#N/A</v>
          </cell>
          <cell r="J193" t="e">
            <v>#N/A</v>
          </cell>
          <cell r="K193">
            <v>15768.5</v>
          </cell>
          <cell r="L193">
            <v>0</v>
          </cell>
          <cell r="M193">
            <v>0</v>
          </cell>
          <cell r="N193">
            <v>15768.5</v>
          </cell>
        </row>
        <row r="194">
          <cell r="A194" t="str">
            <v>TTA182</v>
          </cell>
          <cell r="B194" t="str">
            <v>A Tsen &amp; Co</v>
          </cell>
          <cell r="C194">
            <v>5000</v>
          </cell>
          <cell r="D194">
            <v>2500</v>
          </cell>
          <cell r="E194">
            <v>2500</v>
          </cell>
          <cell r="I194" t="e">
            <v>#N/A</v>
          </cell>
          <cell r="J194" t="e">
            <v>#N/A</v>
          </cell>
          <cell r="K194">
            <v>2500</v>
          </cell>
          <cell r="L194">
            <v>0</v>
          </cell>
          <cell r="M194">
            <v>0</v>
          </cell>
          <cell r="N194">
            <v>2500</v>
          </cell>
        </row>
        <row r="195">
          <cell r="A195" t="str">
            <v>TTA191</v>
          </cell>
          <cell r="B195" t="str">
            <v>Arena Rahmat Sdn Bhd</v>
          </cell>
          <cell r="C195">
            <v>10000</v>
          </cell>
          <cell r="D195">
            <v>2070</v>
          </cell>
          <cell r="E195">
            <v>2070</v>
          </cell>
          <cell r="I195" t="e">
            <v>#N/A</v>
          </cell>
          <cell r="J195" t="e">
            <v>#N/A</v>
          </cell>
          <cell r="K195">
            <v>2070</v>
          </cell>
          <cell r="L195">
            <v>0</v>
          </cell>
          <cell r="M195">
            <v>0</v>
          </cell>
          <cell r="N195">
            <v>2070</v>
          </cell>
        </row>
        <row r="196">
          <cell r="A196" t="str">
            <v>TTB102</v>
          </cell>
          <cell r="B196" t="str">
            <v>Bisamaju Enterprise</v>
          </cell>
          <cell r="C196">
            <v>13000</v>
          </cell>
          <cell r="I196">
            <v>0</v>
          </cell>
          <cell r="J196" t="e">
            <v>#N/A</v>
          </cell>
          <cell r="K196">
            <v>0</v>
          </cell>
          <cell r="L196">
            <v>0</v>
          </cell>
          <cell r="M196">
            <v>0</v>
          </cell>
          <cell r="N196">
            <v>0</v>
          </cell>
        </row>
        <row r="197">
          <cell r="A197" t="str">
            <v>TTC112</v>
          </cell>
          <cell r="B197" t="str">
            <v>Chong Su Yun</v>
          </cell>
          <cell r="C197">
            <v>15000</v>
          </cell>
          <cell r="D197">
            <v>3038.52</v>
          </cell>
          <cell r="E197">
            <v>608.76</v>
          </cell>
          <cell r="F197">
            <v>321.45999999999998</v>
          </cell>
          <cell r="H197">
            <v>2108.3000000000002</v>
          </cell>
          <cell r="I197">
            <v>7214.3</v>
          </cell>
          <cell r="J197">
            <v>930.22</v>
          </cell>
          <cell r="K197">
            <v>3038.5200000000004</v>
          </cell>
          <cell r="L197">
            <v>7214.3</v>
          </cell>
          <cell r="M197">
            <v>930.22</v>
          </cell>
          <cell r="N197">
            <v>2108.3000000000002</v>
          </cell>
        </row>
        <row r="198">
          <cell r="A198" t="str">
            <v>TTC121</v>
          </cell>
          <cell r="B198" t="str">
            <v>Chow En Shen</v>
          </cell>
          <cell r="C198">
            <v>20000</v>
          </cell>
          <cell r="D198">
            <v>21398.400000000001</v>
          </cell>
          <cell r="E198">
            <v>3350</v>
          </cell>
          <cell r="F198">
            <v>7420</v>
          </cell>
          <cell r="G198">
            <v>10628.4</v>
          </cell>
          <cell r="I198">
            <v>39256</v>
          </cell>
          <cell r="J198" t="e">
            <v>#N/A</v>
          </cell>
          <cell r="K198">
            <v>21398.400000000001</v>
          </cell>
          <cell r="L198">
            <v>39256</v>
          </cell>
          <cell r="M198">
            <v>0</v>
          </cell>
          <cell r="N198">
            <v>21398.400000000001</v>
          </cell>
        </row>
        <row r="199">
          <cell r="A199" t="str">
            <v>TTC122</v>
          </cell>
          <cell r="B199" t="str">
            <v>Chow En Shen</v>
          </cell>
          <cell r="C199">
            <v>30000</v>
          </cell>
          <cell r="D199">
            <v>100099.3</v>
          </cell>
          <cell r="E199">
            <v>4113.5</v>
          </cell>
          <cell r="F199">
            <v>14538.8</v>
          </cell>
          <cell r="G199">
            <v>22593.3</v>
          </cell>
          <cell r="H199">
            <v>58853.7</v>
          </cell>
          <cell r="I199">
            <v>70288.7</v>
          </cell>
          <cell r="J199" t="e">
            <v>#N/A</v>
          </cell>
          <cell r="K199">
            <v>100099.29999999999</v>
          </cell>
          <cell r="L199">
            <v>70288.7</v>
          </cell>
          <cell r="M199">
            <v>0</v>
          </cell>
          <cell r="N199">
            <v>100099.29999999999</v>
          </cell>
        </row>
        <row r="200">
          <cell r="A200" t="str">
            <v>TTC152</v>
          </cell>
          <cell r="B200" t="str">
            <v>Chin Kon Fatt</v>
          </cell>
          <cell r="C200">
            <v>8000</v>
          </cell>
          <cell r="D200">
            <v>9719.0499999999993</v>
          </cell>
          <cell r="E200">
            <v>744.35</v>
          </cell>
          <cell r="F200">
            <v>8974.7000000000007</v>
          </cell>
          <cell r="I200">
            <v>1146</v>
          </cell>
          <cell r="J200">
            <v>744.35</v>
          </cell>
          <cell r="K200">
            <v>9719.0500000000011</v>
          </cell>
          <cell r="L200">
            <v>1146</v>
          </cell>
          <cell r="M200">
            <v>744.35</v>
          </cell>
          <cell r="N200">
            <v>8974.7000000000007</v>
          </cell>
        </row>
        <row r="201">
          <cell r="A201" t="str">
            <v>TTC172</v>
          </cell>
          <cell r="B201" t="str">
            <v>Chung Pan Parts &amp; Service</v>
          </cell>
          <cell r="C201">
            <v>20000</v>
          </cell>
          <cell r="D201">
            <v>53</v>
          </cell>
          <cell r="F201">
            <v>53</v>
          </cell>
          <cell r="I201">
            <v>1051</v>
          </cell>
          <cell r="J201" t="e">
            <v>#N/A</v>
          </cell>
          <cell r="K201">
            <v>53</v>
          </cell>
          <cell r="L201">
            <v>1051</v>
          </cell>
          <cell r="M201">
            <v>0</v>
          </cell>
          <cell r="N201">
            <v>53</v>
          </cell>
        </row>
        <row r="202">
          <cell r="A202" t="str">
            <v>TTC181</v>
          </cell>
          <cell r="B202" t="str">
            <v>Cahaya Enterprise</v>
          </cell>
          <cell r="C202">
            <v>20000</v>
          </cell>
          <cell r="D202">
            <v>3990</v>
          </cell>
          <cell r="E202">
            <v>3990</v>
          </cell>
          <cell r="I202">
            <v>27630.3</v>
          </cell>
          <cell r="J202" t="e">
            <v>#N/A</v>
          </cell>
          <cell r="K202">
            <v>3990</v>
          </cell>
          <cell r="L202">
            <v>27630.3</v>
          </cell>
          <cell r="M202">
            <v>0</v>
          </cell>
          <cell r="N202">
            <v>3990</v>
          </cell>
        </row>
        <row r="203">
          <cell r="A203" t="str">
            <v>TTC182</v>
          </cell>
          <cell r="B203" t="str">
            <v>Cahaya Enterprise</v>
          </cell>
          <cell r="C203">
            <v>30000</v>
          </cell>
          <cell r="D203">
            <v>19099.900000000001</v>
          </cell>
          <cell r="E203">
            <v>973</v>
          </cell>
          <cell r="F203">
            <v>3490.1</v>
          </cell>
          <cell r="G203">
            <v>4638.1000000000004</v>
          </cell>
          <cell r="H203">
            <v>9998.7000000000007</v>
          </cell>
          <cell r="I203">
            <v>19998.7</v>
          </cell>
          <cell r="J203" t="e">
            <v>#N/A</v>
          </cell>
          <cell r="K203">
            <v>19099.900000000001</v>
          </cell>
          <cell r="L203">
            <v>19998.7</v>
          </cell>
          <cell r="M203">
            <v>0</v>
          </cell>
          <cell r="N203">
            <v>19099.900000000001</v>
          </cell>
        </row>
        <row r="204">
          <cell r="A204" t="str">
            <v>TTC191</v>
          </cell>
          <cell r="B204" t="str">
            <v>Chong Fung Kiong</v>
          </cell>
          <cell r="C204">
            <v>8000</v>
          </cell>
          <cell r="D204">
            <v>5951.2</v>
          </cell>
          <cell r="E204">
            <v>5951.2</v>
          </cell>
          <cell r="I204" t="e">
            <v>#N/A</v>
          </cell>
          <cell r="J204" t="e">
            <v>#N/A</v>
          </cell>
          <cell r="K204">
            <v>5951.2</v>
          </cell>
          <cell r="L204">
            <v>0</v>
          </cell>
          <cell r="M204">
            <v>0</v>
          </cell>
          <cell r="N204">
            <v>5951.2</v>
          </cell>
        </row>
        <row r="205">
          <cell r="A205" t="str">
            <v>TTC192</v>
          </cell>
          <cell r="B205" t="str">
            <v>Chong Fung Kiong</v>
          </cell>
          <cell r="C205">
            <v>2000</v>
          </cell>
          <cell r="D205">
            <v>601</v>
          </cell>
          <cell r="E205">
            <v>601</v>
          </cell>
          <cell r="I205" t="e">
            <v>#N/A</v>
          </cell>
          <cell r="J205" t="e">
            <v>#N/A</v>
          </cell>
          <cell r="K205">
            <v>601</v>
          </cell>
          <cell r="L205">
            <v>0</v>
          </cell>
          <cell r="M205">
            <v>0</v>
          </cell>
          <cell r="N205">
            <v>601</v>
          </cell>
        </row>
        <row r="206">
          <cell r="A206" t="str">
            <v>TTC202</v>
          </cell>
          <cell r="B206" t="str">
            <v>Mr Chang Shui Fah</v>
          </cell>
          <cell r="C206">
            <v>5000</v>
          </cell>
          <cell r="D206">
            <v>1200</v>
          </cell>
          <cell r="E206">
            <v>1200</v>
          </cell>
          <cell r="I206" t="e">
            <v>#N/A</v>
          </cell>
          <cell r="J206" t="e">
            <v>#N/A</v>
          </cell>
          <cell r="K206">
            <v>1200</v>
          </cell>
          <cell r="L206">
            <v>0</v>
          </cell>
          <cell r="M206">
            <v>0</v>
          </cell>
          <cell r="N206">
            <v>1200</v>
          </cell>
        </row>
        <row r="207">
          <cell r="A207" t="str">
            <v>TTC211</v>
          </cell>
          <cell r="B207" t="str">
            <v>Ching Len Plantation</v>
          </cell>
          <cell r="C207">
            <v>5000</v>
          </cell>
          <cell r="D207">
            <v>600</v>
          </cell>
          <cell r="E207">
            <v>600</v>
          </cell>
          <cell r="I207" t="e">
            <v>#N/A</v>
          </cell>
          <cell r="J207" t="e">
            <v>#N/A</v>
          </cell>
          <cell r="K207">
            <v>600</v>
          </cell>
          <cell r="L207">
            <v>0</v>
          </cell>
          <cell r="M207">
            <v>0</v>
          </cell>
          <cell r="N207">
            <v>600</v>
          </cell>
        </row>
        <row r="208">
          <cell r="A208" t="str">
            <v>TTC212</v>
          </cell>
          <cell r="B208" t="str">
            <v>Ching Len Plantation</v>
          </cell>
          <cell r="C208">
            <v>10000</v>
          </cell>
          <cell r="D208">
            <v>2218.1</v>
          </cell>
          <cell r="E208">
            <v>2218.1</v>
          </cell>
          <cell r="I208" t="e">
            <v>#N/A</v>
          </cell>
          <cell r="J208" t="e">
            <v>#N/A</v>
          </cell>
          <cell r="K208">
            <v>2218.1</v>
          </cell>
          <cell r="L208">
            <v>0</v>
          </cell>
          <cell r="M208">
            <v>0</v>
          </cell>
          <cell r="N208">
            <v>2218.1</v>
          </cell>
        </row>
        <row r="209">
          <cell r="A209" t="str">
            <v>TTE102</v>
          </cell>
          <cell r="B209" t="str">
            <v>Ehoc Timber Co</v>
          </cell>
          <cell r="C209">
            <v>7000</v>
          </cell>
          <cell r="D209">
            <v>3337.19</v>
          </cell>
          <cell r="E209">
            <v>351.56</v>
          </cell>
          <cell r="F209">
            <v>214.7</v>
          </cell>
          <cell r="G209">
            <v>206.43</v>
          </cell>
          <cell r="H209">
            <v>2564.5</v>
          </cell>
          <cell r="I209">
            <v>4564.5</v>
          </cell>
          <cell r="J209">
            <v>772.68999999999994</v>
          </cell>
          <cell r="K209">
            <v>3337.19</v>
          </cell>
          <cell r="L209">
            <v>4564.5</v>
          </cell>
          <cell r="M209">
            <v>772.69</v>
          </cell>
          <cell r="N209">
            <v>2564.5</v>
          </cell>
        </row>
        <row r="210">
          <cell r="A210" t="str">
            <v>TTF102</v>
          </cell>
          <cell r="B210" t="str">
            <v>Fadil Jaya Sdn Bhd</v>
          </cell>
          <cell r="C210">
            <v>10000</v>
          </cell>
          <cell r="D210">
            <v>6819.6</v>
          </cell>
          <cell r="E210">
            <v>6818.6</v>
          </cell>
          <cell r="F210">
            <v>1</v>
          </cell>
          <cell r="I210">
            <v>654</v>
          </cell>
          <cell r="J210" t="e">
            <v>#N/A</v>
          </cell>
          <cell r="K210">
            <v>6819.6</v>
          </cell>
          <cell r="L210">
            <v>654</v>
          </cell>
          <cell r="M210">
            <v>0</v>
          </cell>
          <cell r="N210">
            <v>6819.6</v>
          </cell>
        </row>
        <row r="211">
          <cell r="A211" t="str">
            <v>TTF121</v>
          </cell>
          <cell r="B211" t="str">
            <v>Fung Dat Sdn Bhd</v>
          </cell>
          <cell r="C211">
            <v>20000</v>
          </cell>
          <cell r="D211">
            <v>13500</v>
          </cell>
          <cell r="E211">
            <v>13500</v>
          </cell>
          <cell r="I211" t="e">
            <v>#N/A</v>
          </cell>
          <cell r="J211" t="e">
            <v>#N/A</v>
          </cell>
          <cell r="K211">
            <v>13500</v>
          </cell>
          <cell r="L211">
            <v>0</v>
          </cell>
          <cell r="M211">
            <v>0</v>
          </cell>
          <cell r="N211">
            <v>13500</v>
          </cell>
        </row>
        <row r="212">
          <cell r="A212" t="str">
            <v>TTF122</v>
          </cell>
          <cell r="B212" t="str">
            <v>Fung Dat Sdn Bhd</v>
          </cell>
          <cell r="C212">
            <v>40000</v>
          </cell>
          <cell r="D212">
            <v>21477.9</v>
          </cell>
          <cell r="E212">
            <v>21477.9</v>
          </cell>
          <cell r="I212">
            <v>8062.12</v>
          </cell>
          <cell r="J212">
            <v>5714.9900000000007</v>
          </cell>
          <cell r="K212">
            <v>21477.9</v>
          </cell>
          <cell r="L212">
            <v>8062.12</v>
          </cell>
          <cell r="M212">
            <v>5714.99</v>
          </cell>
          <cell r="N212">
            <v>15762.910000000002</v>
          </cell>
        </row>
        <row r="213">
          <cell r="A213" t="str">
            <v>TTF142</v>
          </cell>
          <cell r="B213" t="str">
            <v>Fu Yee Corporation Sdn Bhd</v>
          </cell>
          <cell r="C213">
            <v>10000</v>
          </cell>
          <cell r="D213">
            <v>2033.3</v>
          </cell>
          <cell r="E213">
            <v>2033.3</v>
          </cell>
          <cell r="I213">
            <v>351.4</v>
          </cell>
          <cell r="J213" t="e">
            <v>#N/A</v>
          </cell>
          <cell r="K213">
            <v>2033.3</v>
          </cell>
          <cell r="L213">
            <v>351.4</v>
          </cell>
          <cell r="M213">
            <v>0</v>
          </cell>
          <cell r="N213">
            <v>2033.3</v>
          </cell>
        </row>
        <row r="214">
          <cell r="A214" t="str">
            <v>TTF151</v>
          </cell>
          <cell r="B214" t="str">
            <v>Fung Chu Loon</v>
          </cell>
          <cell r="I214">
            <v>484</v>
          </cell>
          <cell r="J214" t="e">
            <v>#N/A</v>
          </cell>
          <cell r="K214">
            <v>0</v>
          </cell>
          <cell r="L214">
            <v>484</v>
          </cell>
          <cell r="M214">
            <v>0</v>
          </cell>
          <cell r="N214">
            <v>0</v>
          </cell>
        </row>
        <row r="215">
          <cell r="A215" t="str">
            <v>TTF152</v>
          </cell>
          <cell r="B215" t="str">
            <v>Fung Chu Loon</v>
          </cell>
          <cell r="I215">
            <v>1836.1</v>
          </cell>
          <cell r="J215" t="e">
            <v>#N/A</v>
          </cell>
          <cell r="K215">
            <v>0</v>
          </cell>
          <cell r="L215">
            <v>1836.1</v>
          </cell>
          <cell r="M215">
            <v>0</v>
          </cell>
          <cell r="N215">
            <v>0</v>
          </cell>
        </row>
        <row r="216">
          <cell r="A216" t="str">
            <v>TTF161</v>
          </cell>
          <cell r="B216" t="str">
            <v>Sykt Fong Nyap</v>
          </cell>
          <cell r="C216">
            <v>10000</v>
          </cell>
          <cell r="D216">
            <v>172</v>
          </cell>
          <cell r="H216">
            <v>172</v>
          </cell>
          <cell r="I216">
            <v>172</v>
          </cell>
          <cell r="J216" t="e">
            <v>#N/A</v>
          </cell>
          <cell r="K216">
            <v>172</v>
          </cell>
          <cell r="L216">
            <v>172</v>
          </cell>
          <cell r="M216">
            <v>0</v>
          </cell>
          <cell r="N216">
            <v>172</v>
          </cell>
        </row>
        <row r="217">
          <cell r="A217" t="str">
            <v>TTF162</v>
          </cell>
          <cell r="B217" t="str">
            <v>Sykt Fong Nyap</v>
          </cell>
          <cell r="I217">
            <v>1267.8</v>
          </cell>
          <cell r="J217" t="e">
            <v>#N/A</v>
          </cell>
          <cell r="K217">
            <v>0</v>
          </cell>
          <cell r="L217">
            <v>1267.8</v>
          </cell>
          <cell r="M217">
            <v>0</v>
          </cell>
          <cell r="N217">
            <v>0</v>
          </cell>
        </row>
        <row r="218">
          <cell r="A218" t="str">
            <v>TTF171</v>
          </cell>
          <cell r="B218" t="str">
            <v>Sykt Fufah Enterprise</v>
          </cell>
          <cell r="C218">
            <v>1000</v>
          </cell>
          <cell r="D218">
            <v>210</v>
          </cell>
          <cell r="E218">
            <v>210</v>
          </cell>
          <cell r="I218">
            <v>710</v>
          </cell>
          <cell r="J218" t="e">
            <v>#N/A</v>
          </cell>
          <cell r="K218">
            <v>210</v>
          </cell>
          <cell r="L218">
            <v>710</v>
          </cell>
          <cell r="M218">
            <v>0</v>
          </cell>
          <cell r="N218">
            <v>210</v>
          </cell>
        </row>
        <row r="219">
          <cell r="A219" t="str">
            <v>TTF172</v>
          </cell>
          <cell r="B219" t="str">
            <v>Sykt Fufah Enterprise</v>
          </cell>
          <cell r="C219">
            <v>9000</v>
          </cell>
          <cell r="D219">
            <v>8473.2999999999993</v>
          </cell>
          <cell r="E219">
            <v>8473.2999999999993</v>
          </cell>
          <cell r="I219">
            <v>301.10000000000002</v>
          </cell>
          <cell r="J219" t="e">
            <v>#N/A</v>
          </cell>
          <cell r="K219">
            <v>8473.2999999999993</v>
          </cell>
          <cell r="L219">
            <v>301.10000000000002</v>
          </cell>
          <cell r="M219">
            <v>0</v>
          </cell>
          <cell r="N219">
            <v>8473.2999999999993</v>
          </cell>
        </row>
        <row r="220">
          <cell r="A220" t="str">
            <v>TTF192</v>
          </cell>
          <cell r="B220" t="str">
            <v>Feng Nen Sdn Bhd</v>
          </cell>
          <cell r="C220">
            <v>40000</v>
          </cell>
          <cell r="D220">
            <v>2297.3000000000002</v>
          </cell>
          <cell r="G220">
            <v>15</v>
          </cell>
          <cell r="H220">
            <v>2282.3000000000002</v>
          </cell>
          <cell r="I220">
            <v>8586</v>
          </cell>
          <cell r="J220" t="e">
            <v>#N/A</v>
          </cell>
          <cell r="K220">
            <v>2297.3000000000002</v>
          </cell>
          <cell r="L220">
            <v>8586</v>
          </cell>
          <cell r="M220">
            <v>0</v>
          </cell>
          <cell r="N220">
            <v>2297.3000000000002</v>
          </cell>
        </row>
        <row r="221">
          <cell r="A221" t="str">
            <v>TTF201</v>
          </cell>
          <cell r="B221" t="str">
            <v>Fu Enterprise</v>
          </cell>
          <cell r="C221">
            <v>5000</v>
          </cell>
          <cell r="D221">
            <v>11109.5</v>
          </cell>
          <cell r="E221">
            <v>11109.5</v>
          </cell>
          <cell r="I221" t="e">
            <v>#N/A</v>
          </cell>
          <cell r="J221" t="e">
            <v>#N/A</v>
          </cell>
          <cell r="K221">
            <v>11109.5</v>
          </cell>
          <cell r="L221">
            <v>0</v>
          </cell>
          <cell r="M221">
            <v>0</v>
          </cell>
          <cell r="N221">
            <v>11109.5</v>
          </cell>
        </row>
        <row r="222">
          <cell r="A222" t="str">
            <v>TTF202</v>
          </cell>
          <cell r="B222" t="str">
            <v>Fu Enterprise</v>
          </cell>
          <cell r="C222">
            <v>15000</v>
          </cell>
          <cell r="D222">
            <v>5736.8</v>
          </cell>
          <cell r="E222">
            <v>5736.8</v>
          </cell>
          <cell r="I222" t="e">
            <v>#N/A</v>
          </cell>
          <cell r="J222" t="e">
            <v>#N/A</v>
          </cell>
          <cell r="K222">
            <v>5736.8</v>
          </cell>
          <cell r="L222">
            <v>0</v>
          </cell>
          <cell r="M222">
            <v>0</v>
          </cell>
          <cell r="N222">
            <v>5736.8</v>
          </cell>
        </row>
        <row r="223">
          <cell r="A223" t="str">
            <v>TTF212</v>
          </cell>
          <cell r="B223" t="str">
            <v>Fasteel Parts Sdn Bhd</v>
          </cell>
          <cell r="C223">
            <v>30000</v>
          </cell>
          <cell r="D223">
            <v>791</v>
          </cell>
          <cell r="E223">
            <v>791</v>
          </cell>
          <cell r="I223" t="e">
            <v>#N/A</v>
          </cell>
          <cell r="J223" t="e">
            <v>#N/A</v>
          </cell>
          <cell r="K223">
            <v>791</v>
          </cell>
          <cell r="L223">
            <v>0</v>
          </cell>
          <cell r="M223">
            <v>0</v>
          </cell>
          <cell r="N223">
            <v>791</v>
          </cell>
        </row>
        <row r="224">
          <cell r="A224" t="str">
            <v>TTG102</v>
          </cell>
          <cell r="B224" t="str">
            <v>Golden Sphere Sdn Bhd</v>
          </cell>
          <cell r="C224">
            <v>10000</v>
          </cell>
          <cell r="D224">
            <v>656.4</v>
          </cell>
          <cell r="H224">
            <v>656.4</v>
          </cell>
          <cell r="I224">
            <v>1243.4000000000001</v>
          </cell>
          <cell r="J224" t="e">
            <v>#N/A</v>
          </cell>
          <cell r="K224">
            <v>656.4</v>
          </cell>
          <cell r="L224">
            <v>1243.4000000000001</v>
          </cell>
          <cell r="M224">
            <v>0</v>
          </cell>
          <cell r="N224">
            <v>656.4</v>
          </cell>
        </row>
        <row r="225">
          <cell r="A225" t="str">
            <v>TTG122</v>
          </cell>
          <cell r="B225" t="str">
            <v>George Loong Timber Sdn Bhd</v>
          </cell>
          <cell r="C225">
            <v>25000</v>
          </cell>
          <cell r="D225">
            <v>2857.72</v>
          </cell>
          <cell r="H225">
            <v>2857.72</v>
          </cell>
          <cell r="I225">
            <v>28057.72</v>
          </cell>
          <cell r="J225">
            <v>9960.42</v>
          </cell>
          <cell r="K225">
            <v>2857.72</v>
          </cell>
          <cell r="L225">
            <v>28057.72</v>
          </cell>
          <cell r="M225">
            <v>9960.42</v>
          </cell>
          <cell r="N225">
            <v>-7102.7000000000007</v>
          </cell>
        </row>
        <row r="226">
          <cell r="A226" t="str">
            <v>TTG141</v>
          </cell>
          <cell r="B226" t="str">
            <v>Sykt Golden Harvest</v>
          </cell>
          <cell r="C226">
            <v>5000</v>
          </cell>
          <cell r="D226">
            <v>750</v>
          </cell>
          <cell r="F226">
            <v>750</v>
          </cell>
          <cell r="I226">
            <v>1460</v>
          </cell>
          <cell r="J226" t="e">
            <v>#N/A</v>
          </cell>
          <cell r="K226">
            <v>750</v>
          </cell>
          <cell r="L226">
            <v>1460</v>
          </cell>
          <cell r="M226">
            <v>0</v>
          </cell>
          <cell r="N226">
            <v>750</v>
          </cell>
        </row>
        <row r="227">
          <cell r="A227" t="str">
            <v>TTG142</v>
          </cell>
          <cell r="B227" t="str">
            <v>Sykt Golden Harvest</v>
          </cell>
          <cell r="C227">
            <v>5000</v>
          </cell>
          <cell r="D227">
            <v>1217.0999999999999</v>
          </cell>
          <cell r="F227">
            <v>1217.0999999999999</v>
          </cell>
          <cell r="I227">
            <v>5577.6</v>
          </cell>
          <cell r="J227" t="e">
            <v>#N/A</v>
          </cell>
          <cell r="K227">
            <v>1217.0999999999999</v>
          </cell>
          <cell r="L227">
            <v>5577.6</v>
          </cell>
          <cell r="M227">
            <v>0</v>
          </cell>
          <cell r="N227">
            <v>1217.0999999999999</v>
          </cell>
        </row>
        <row r="228">
          <cell r="A228" t="str">
            <v>TTH101</v>
          </cell>
          <cell r="B228" t="str">
            <v>Hieng Implex Sdn Bhd</v>
          </cell>
          <cell r="C228">
            <v>10000</v>
          </cell>
          <cell r="D228">
            <v>17980</v>
          </cell>
          <cell r="E228">
            <v>17980</v>
          </cell>
          <cell r="I228" t="e">
            <v>#N/A</v>
          </cell>
          <cell r="J228" t="e">
            <v>#N/A</v>
          </cell>
          <cell r="K228">
            <v>17980</v>
          </cell>
          <cell r="L228">
            <v>0</v>
          </cell>
          <cell r="M228">
            <v>0</v>
          </cell>
          <cell r="N228">
            <v>17980</v>
          </cell>
        </row>
        <row r="229">
          <cell r="A229" t="str">
            <v>TTH102</v>
          </cell>
          <cell r="B229" t="str">
            <v>Hieng Implex Sdn Bhd</v>
          </cell>
          <cell r="C229">
            <v>20000</v>
          </cell>
          <cell r="D229">
            <v>41504.9</v>
          </cell>
          <cell r="E229">
            <v>41504.9</v>
          </cell>
          <cell r="I229">
            <v>32937.699999999997</v>
          </cell>
          <cell r="J229" t="e">
            <v>#N/A</v>
          </cell>
          <cell r="K229">
            <v>41504.9</v>
          </cell>
          <cell r="L229">
            <v>32937.699999999997</v>
          </cell>
          <cell r="M229">
            <v>0</v>
          </cell>
          <cell r="N229">
            <v>41504.9</v>
          </cell>
        </row>
        <row r="230">
          <cell r="A230" t="str">
            <v>TTH122</v>
          </cell>
          <cell r="B230" t="str">
            <v>Hap Fung Hardware Sdn Bhd</v>
          </cell>
          <cell r="C230">
            <v>30000</v>
          </cell>
          <cell r="D230">
            <v>8991.4500000000007</v>
          </cell>
          <cell r="H230">
            <v>8991.4500000000007</v>
          </cell>
          <cell r="I230">
            <v>8991.4500000000007</v>
          </cell>
          <cell r="J230" t="e">
            <v>#N/A</v>
          </cell>
          <cell r="K230">
            <v>8991.4500000000007</v>
          </cell>
          <cell r="L230">
            <v>8991.4500000000007</v>
          </cell>
          <cell r="M230">
            <v>0</v>
          </cell>
          <cell r="N230">
            <v>8991.4500000000007</v>
          </cell>
        </row>
        <row r="231">
          <cell r="A231" t="str">
            <v>TTH131</v>
          </cell>
          <cell r="B231" t="str">
            <v>Hiew Su Kiong</v>
          </cell>
          <cell r="C231">
            <v>10000</v>
          </cell>
          <cell r="D231">
            <v>41261.800000000003</v>
          </cell>
          <cell r="E231">
            <v>41261.800000000003</v>
          </cell>
          <cell r="I231">
            <v>9380</v>
          </cell>
          <cell r="J231" t="e">
            <v>#N/A</v>
          </cell>
          <cell r="K231">
            <v>41261.800000000003</v>
          </cell>
          <cell r="L231">
            <v>9380</v>
          </cell>
          <cell r="M231">
            <v>0</v>
          </cell>
          <cell r="N231">
            <v>41261.800000000003</v>
          </cell>
        </row>
        <row r="232">
          <cell r="A232" t="str">
            <v>TTH132</v>
          </cell>
          <cell r="B232" t="str">
            <v>Hiew Su Kiong</v>
          </cell>
          <cell r="C232">
            <v>30000</v>
          </cell>
          <cell r="D232">
            <v>37375.599999999999</v>
          </cell>
          <cell r="E232">
            <v>32202.799999999999</v>
          </cell>
          <cell r="F232">
            <v>5172.8</v>
          </cell>
          <cell r="I232">
            <v>45671.5</v>
          </cell>
          <cell r="J232" t="e">
            <v>#N/A</v>
          </cell>
          <cell r="K232">
            <v>37375.599999999999</v>
          </cell>
          <cell r="L232">
            <v>45671.5</v>
          </cell>
          <cell r="M232">
            <v>0</v>
          </cell>
          <cell r="N232">
            <v>37375.599999999999</v>
          </cell>
        </row>
        <row r="233">
          <cell r="A233" t="str">
            <v>TTH142</v>
          </cell>
          <cell r="B233" t="str">
            <v>Hope Point Sdn Bhd</v>
          </cell>
          <cell r="C233">
            <v>13000</v>
          </cell>
          <cell r="D233">
            <v>2992.5</v>
          </cell>
          <cell r="H233">
            <v>2992.5</v>
          </cell>
          <cell r="I233">
            <v>10342.6</v>
          </cell>
          <cell r="J233" t="e">
            <v>#N/A</v>
          </cell>
          <cell r="K233">
            <v>2992.5</v>
          </cell>
          <cell r="L233">
            <v>10342.6</v>
          </cell>
          <cell r="M233">
            <v>0</v>
          </cell>
          <cell r="N233">
            <v>2992.5</v>
          </cell>
        </row>
        <row r="234">
          <cell r="A234" t="str">
            <v>TTH162</v>
          </cell>
          <cell r="B234" t="str">
            <v>Hoo Then Sung</v>
          </cell>
          <cell r="C234">
            <v>10000</v>
          </cell>
          <cell r="D234">
            <v>5401.6</v>
          </cell>
          <cell r="E234">
            <v>5401.6</v>
          </cell>
          <cell r="I234">
            <v>0</v>
          </cell>
          <cell r="J234" t="e">
            <v>#N/A</v>
          </cell>
          <cell r="K234">
            <v>5401.6</v>
          </cell>
          <cell r="L234">
            <v>0</v>
          </cell>
          <cell r="M234">
            <v>0</v>
          </cell>
          <cell r="N234">
            <v>5401.6</v>
          </cell>
        </row>
        <row r="235">
          <cell r="A235" t="str">
            <v>TTH171</v>
          </cell>
          <cell r="B235" t="str">
            <v>Sykt Hup Kian</v>
          </cell>
          <cell r="C235">
            <v>5000</v>
          </cell>
          <cell r="D235">
            <v>160</v>
          </cell>
          <cell r="E235">
            <v>160</v>
          </cell>
          <cell r="I235">
            <v>0</v>
          </cell>
          <cell r="J235" t="e">
            <v>#N/A</v>
          </cell>
          <cell r="K235">
            <v>160</v>
          </cell>
          <cell r="L235">
            <v>0</v>
          </cell>
          <cell r="M235">
            <v>0</v>
          </cell>
          <cell r="N235">
            <v>160</v>
          </cell>
        </row>
        <row r="236">
          <cell r="A236" t="str">
            <v>TTH172</v>
          </cell>
          <cell r="B236" t="str">
            <v>Sykt Hup Kian</v>
          </cell>
          <cell r="C236">
            <v>15000</v>
          </cell>
          <cell r="D236">
            <v>3924</v>
          </cell>
          <cell r="E236">
            <v>3924</v>
          </cell>
          <cell r="I236">
            <v>9152.2999999999993</v>
          </cell>
          <cell r="J236" t="e">
            <v>#N/A</v>
          </cell>
          <cell r="K236">
            <v>3924</v>
          </cell>
          <cell r="L236">
            <v>9152.2999999999993</v>
          </cell>
          <cell r="M236">
            <v>0</v>
          </cell>
          <cell r="N236">
            <v>3924</v>
          </cell>
        </row>
        <row r="237">
          <cell r="A237" t="str">
            <v>TTH191</v>
          </cell>
          <cell r="B237" t="str">
            <v>Hiew Shui Lin</v>
          </cell>
          <cell r="C237">
            <v>2000</v>
          </cell>
          <cell r="D237">
            <v>160</v>
          </cell>
          <cell r="E237">
            <v>160</v>
          </cell>
          <cell r="I237">
            <v>1188</v>
          </cell>
          <cell r="J237" t="e">
            <v>#N/A</v>
          </cell>
          <cell r="K237">
            <v>160</v>
          </cell>
          <cell r="L237">
            <v>1188</v>
          </cell>
          <cell r="M237">
            <v>0</v>
          </cell>
          <cell r="N237">
            <v>160</v>
          </cell>
        </row>
        <row r="238">
          <cell r="A238" t="str">
            <v>TTH192</v>
          </cell>
          <cell r="B238" t="str">
            <v>Hiew Shui Lin</v>
          </cell>
          <cell r="C238">
            <v>10000</v>
          </cell>
          <cell r="D238">
            <v>2339.5</v>
          </cell>
          <cell r="E238">
            <v>2339.5</v>
          </cell>
          <cell r="I238">
            <v>7007.8</v>
          </cell>
          <cell r="J238" t="e">
            <v>#N/A</v>
          </cell>
          <cell r="K238">
            <v>2339.5</v>
          </cell>
          <cell r="L238">
            <v>7007.8</v>
          </cell>
          <cell r="M238">
            <v>0</v>
          </cell>
          <cell r="N238">
            <v>2339.5</v>
          </cell>
        </row>
        <row r="239">
          <cell r="A239" t="str">
            <v>TTH211</v>
          </cell>
          <cell r="B239" t="str">
            <v>Hiew &amp; Lim</v>
          </cell>
          <cell r="C239">
            <v>5000</v>
          </cell>
          <cell r="D239">
            <v>75</v>
          </cell>
          <cell r="E239">
            <v>75</v>
          </cell>
          <cell r="I239" t="e">
            <v>#N/A</v>
          </cell>
          <cell r="J239" t="e">
            <v>#N/A</v>
          </cell>
          <cell r="K239">
            <v>75</v>
          </cell>
          <cell r="L239">
            <v>0</v>
          </cell>
          <cell r="M239">
            <v>0</v>
          </cell>
          <cell r="N239">
            <v>75</v>
          </cell>
        </row>
        <row r="240">
          <cell r="A240" t="str">
            <v>TTH212</v>
          </cell>
          <cell r="B240" t="str">
            <v>Hiew &amp; Lim</v>
          </cell>
          <cell r="C240">
            <v>15000</v>
          </cell>
          <cell r="D240">
            <v>25</v>
          </cell>
          <cell r="E240">
            <v>25</v>
          </cell>
          <cell r="I240" t="e">
            <v>#N/A</v>
          </cell>
          <cell r="J240" t="e">
            <v>#N/A</v>
          </cell>
          <cell r="K240">
            <v>25</v>
          </cell>
          <cell r="L240">
            <v>0</v>
          </cell>
          <cell r="M240">
            <v>0</v>
          </cell>
          <cell r="N240">
            <v>25</v>
          </cell>
        </row>
        <row r="241">
          <cell r="A241" t="str">
            <v>TTH221</v>
          </cell>
          <cell r="B241" t="str">
            <v>Heng Loong Plantation</v>
          </cell>
          <cell r="C241">
            <v>5000</v>
          </cell>
          <cell r="D241">
            <v>75</v>
          </cell>
          <cell r="E241">
            <v>75</v>
          </cell>
          <cell r="I241" t="e">
            <v>#N/A</v>
          </cell>
          <cell r="J241" t="e">
            <v>#N/A</v>
          </cell>
          <cell r="K241">
            <v>75</v>
          </cell>
          <cell r="L241">
            <v>0</v>
          </cell>
          <cell r="M241">
            <v>0</v>
          </cell>
          <cell r="N241">
            <v>75</v>
          </cell>
        </row>
        <row r="242">
          <cell r="A242" t="str">
            <v>TTH231</v>
          </cell>
          <cell r="B242" t="str">
            <v>Hexagon Harizon Sdn Bhd</v>
          </cell>
          <cell r="C242">
            <v>10000</v>
          </cell>
          <cell r="D242">
            <v>1460</v>
          </cell>
          <cell r="E242">
            <v>1460</v>
          </cell>
          <cell r="I242" t="e">
            <v>#N/A</v>
          </cell>
          <cell r="J242" t="e">
            <v>#N/A</v>
          </cell>
          <cell r="K242">
            <v>1460</v>
          </cell>
          <cell r="L242">
            <v>0</v>
          </cell>
          <cell r="M242">
            <v>0</v>
          </cell>
          <cell r="N242">
            <v>1460</v>
          </cell>
        </row>
        <row r="243">
          <cell r="A243" t="str">
            <v>TTH232</v>
          </cell>
          <cell r="B243" t="str">
            <v>Hexagon Horizon Sdn Bhd</v>
          </cell>
          <cell r="C243">
            <v>30000</v>
          </cell>
          <cell r="D243">
            <v>198.4</v>
          </cell>
          <cell r="E243">
            <v>198.4</v>
          </cell>
          <cell r="I243" t="e">
            <v>#N/A</v>
          </cell>
          <cell r="J243" t="e">
            <v>#N/A</v>
          </cell>
          <cell r="K243">
            <v>198.4</v>
          </cell>
          <cell r="L243">
            <v>0</v>
          </cell>
          <cell r="M243">
            <v>0</v>
          </cell>
          <cell r="N243">
            <v>198.4</v>
          </cell>
        </row>
        <row r="244">
          <cell r="A244" t="str">
            <v>TTI111</v>
          </cell>
          <cell r="B244" t="str">
            <v>Imbangan Bersatu Sdn Bhd</v>
          </cell>
          <cell r="C244">
            <v>10000</v>
          </cell>
          <cell r="D244">
            <v>4790</v>
          </cell>
          <cell r="E244">
            <v>4790</v>
          </cell>
          <cell r="I244">
            <v>2465</v>
          </cell>
          <cell r="J244" t="e">
            <v>#N/A</v>
          </cell>
          <cell r="K244">
            <v>4790</v>
          </cell>
          <cell r="L244">
            <v>2465</v>
          </cell>
          <cell r="M244">
            <v>0</v>
          </cell>
          <cell r="N244">
            <v>4790</v>
          </cell>
        </row>
        <row r="245">
          <cell r="A245" t="str">
            <v>TTI112</v>
          </cell>
          <cell r="B245" t="str">
            <v>Imbangan Bersatu Sdn Bhd</v>
          </cell>
          <cell r="C245">
            <v>40000</v>
          </cell>
          <cell r="D245">
            <v>2981.6</v>
          </cell>
          <cell r="E245">
            <v>2981.6</v>
          </cell>
          <cell r="I245">
            <v>660.3</v>
          </cell>
          <cell r="J245" t="e">
            <v>#N/A</v>
          </cell>
          <cell r="K245">
            <v>2981.6</v>
          </cell>
          <cell r="L245">
            <v>660.3</v>
          </cell>
          <cell r="M245">
            <v>0</v>
          </cell>
          <cell r="N245">
            <v>2981.6</v>
          </cell>
        </row>
        <row r="246">
          <cell r="A246" t="str">
            <v>TTI122</v>
          </cell>
          <cell r="B246" t="str">
            <v>I K Timbers Sdn Bhd</v>
          </cell>
          <cell r="C246">
            <v>90000</v>
          </cell>
          <cell r="D246">
            <v>19610.7</v>
          </cell>
          <cell r="F246">
            <v>1225</v>
          </cell>
          <cell r="G246">
            <v>18385.7</v>
          </cell>
          <cell r="I246">
            <v>20849.3</v>
          </cell>
          <cell r="J246" t="e">
            <v>#N/A</v>
          </cell>
          <cell r="K246">
            <v>19610.7</v>
          </cell>
          <cell r="L246">
            <v>20849.3</v>
          </cell>
          <cell r="M246">
            <v>0</v>
          </cell>
          <cell r="N246">
            <v>19610.7</v>
          </cell>
        </row>
        <row r="247">
          <cell r="A247" t="str">
            <v>TTI142</v>
          </cell>
          <cell r="B247" t="str">
            <v>Intan Enterprise</v>
          </cell>
          <cell r="C247">
            <v>5000</v>
          </cell>
          <cell r="D247">
            <v>3421.8</v>
          </cell>
          <cell r="E247">
            <v>3421.8</v>
          </cell>
          <cell r="I247" t="e">
            <v>#N/A</v>
          </cell>
          <cell r="J247" t="e">
            <v>#N/A</v>
          </cell>
          <cell r="K247">
            <v>3421.8</v>
          </cell>
          <cell r="L247">
            <v>0</v>
          </cell>
          <cell r="M247">
            <v>0</v>
          </cell>
          <cell r="N247">
            <v>3421.8</v>
          </cell>
        </row>
        <row r="249">
          <cell r="A249" t="str">
            <v>TTJ111</v>
          </cell>
          <cell r="B249" t="str">
            <v>Jin HO Machinery Supply Sdn Bh</v>
          </cell>
          <cell r="C249">
            <v>10000</v>
          </cell>
          <cell r="D249">
            <v>769</v>
          </cell>
          <cell r="E249">
            <v>769</v>
          </cell>
          <cell r="I249">
            <v>2161.1</v>
          </cell>
          <cell r="J249" t="e">
            <v>#N/A</v>
          </cell>
          <cell r="K249">
            <v>769</v>
          </cell>
          <cell r="L249">
            <v>2161.1</v>
          </cell>
          <cell r="M249">
            <v>0</v>
          </cell>
          <cell r="N249">
            <v>769</v>
          </cell>
        </row>
        <row r="250">
          <cell r="A250" t="str">
            <v>TTJ121</v>
          </cell>
          <cell r="B250" t="str">
            <v>Sykt Jelata Enterprise Sdn Bhd</v>
          </cell>
          <cell r="C250">
            <v>30000</v>
          </cell>
          <cell r="D250">
            <v>10094.950000000001</v>
          </cell>
          <cell r="E250">
            <v>931.45</v>
          </cell>
          <cell r="F250">
            <v>897.07</v>
          </cell>
          <cell r="G250">
            <v>1001.97</v>
          </cell>
          <cell r="H250">
            <v>7264.46</v>
          </cell>
          <cell r="I250">
            <v>22264.46</v>
          </cell>
          <cell r="J250">
            <v>14050</v>
          </cell>
          <cell r="K250">
            <v>10094.950000000001</v>
          </cell>
          <cell r="L250">
            <v>22264.46</v>
          </cell>
          <cell r="M250">
            <v>14050</v>
          </cell>
          <cell r="N250">
            <v>-3955.0499999999993</v>
          </cell>
        </row>
        <row r="251">
          <cell r="A251" t="str">
            <v>TTJ122</v>
          </cell>
          <cell r="B251" t="str">
            <v>Sykt Jelata Enterprise Sdn Bhd</v>
          </cell>
          <cell r="C251">
            <v>150000</v>
          </cell>
          <cell r="D251">
            <v>239665.09</v>
          </cell>
          <cell r="E251">
            <v>20550.63</v>
          </cell>
          <cell r="F251">
            <v>9651.52</v>
          </cell>
          <cell r="G251">
            <v>9235.89</v>
          </cell>
          <cell r="H251">
            <v>200227.05</v>
          </cell>
          <cell r="I251">
            <v>205227.05</v>
          </cell>
          <cell r="J251">
            <v>101964.86000000002</v>
          </cell>
          <cell r="K251">
            <v>239665.09</v>
          </cell>
          <cell r="L251">
            <v>205227.05</v>
          </cell>
          <cell r="M251">
            <v>101964.86</v>
          </cell>
          <cell r="N251">
            <v>137700.22999999998</v>
          </cell>
        </row>
        <row r="252">
          <cell r="A252" t="str">
            <v>TTJ141</v>
          </cell>
          <cell r="B252" t="str">
            <v>Jadi Maju Enterprise</v>
          </cell>
          <cell r="C252">
            <v>5000</v>
          </cell>
          <cell r="D252">
            <v>1110.27</v>
          </cell>
          <cell r="E252">
            <v>1110.27</v>
          </cell>
          <cell r="I252">
            <v>136</v>
          </cell>
          <cell r="J252">
            <v>34.269999999999996</v>
          </cell>
          <cell r="K252">
            <v>1110.27</v>
          </cell>
          <cell r="L252">
            <v>136</v>
          </cell>
          <cell r="M252">
            <v>34.270000000000003</v>
          </cell>
          <cell r="N252">
            <v>1076</v>
          </cell>
        </row>
        <row r="253">
          <cell r="A253" t="str">
            <v>TTJ142</v>
          </cell>
          <cell r="B253" t="str">
            <v>Jadi Maju Enterprise</v>
          </cell>
          <cell r="C253">
            <v>15000</v>
          </cell>
          <cell r="D253">
            <v>20900.759999999998</v>
          </cell>
          <cell r="E253">
            <v>11370.33</v>
          </cell>
          <cell r="F253">
            <v>4184.1000000000004</v>
          </cell>
          <cell r="G253">
            <v>2558.1999999999998</v>
          </cell>
          <cell r="H253">
            <v>2788.13</v>
          </cell>
          <cell r="I253">
            <v>20879.5</v>
          </cell>
          <cell r="J253">
            <v>2073.96</v>
          </cell>
          <cell r="K253">
            <v>20900.760000000002</v>
          </cell>
          <cell r="L253">
            <v>20879.5</v>
          </cell>
          <cell r="M253">
            <v>2073.96</v>
          </cell>
          <cell r="N253">
            <v>18826.800000000003</v>
          </cell>
        </row>
        <row r="254">
          <cell r="A254" t="str">
            <v>TTJ151</v>
          </cell>
          <cell r="B254" t="str">
            <v>Jenuhasil Sdn Bhd</v>
          </cell>
          <cell r="C254">
            <v>10000</v>
          </cell>
          <cell r="D254">
            <v>2340</v>
          </cell>
          <cell r="E254">
            <v>2340</v>
          </cell>
          <cell r="I254" t="e">
            <v>#N/A</v>
          </cell>
          <cell r="J254" t="e">
            <v>#N/A</v>
          </cell>
          <cell r="K254">
            <v>2340</v>
          </cell>
          <cell r="L254">
            <v>0</v>
          </cell>
          <cell r="M254">
            <v>0</v>
          </cell>
          <cell r="N254">
            <v>2340</v>
          </cell>
        </row>
        <row r="255">
          <cell r="A255" t="str">
            <v>TTJ152</v>
          </cell>
          <cell r="B255" t="str">
            <v>Jenuhasil Sdn Bhd</v>
          </cell>
          <cell r="C255">
            <v>20000</v>
          </cell>
          <cell r="D255">
            <v>22748.9</v>
          </cell>
          <cell r="E255">
            <v>22748.9</v>
          </cell>
          <cell r="I255" t="e">
            <v>#N/A</v>
          </cell>
          <cell r="J255" t="e">
            <v>#N/A</v>
          </cell>
          <cell r="K255">
            <v>22748.9</v>
          </cell>
          <cell r="L255">
            <v>0</v>
          </cell>
          <cell r="M255">
            <v>0</v>
          </cell>
          <cell r="N255">
            <v>22748.9</v>
          </cell>
        </row>
        <row r="256">
          <cell r="A256" t="str">
            <v>TTK102</v>
          </cell>
          <cell r="B256" t="str">
            <v>Kemabong Sdn Bhd</v>
          </cell>
          <cell r="C256">
            <v>5000</v>
          </cell>
          <cell r="D256">
            <v>243.2</v>
          </cell>
          <cell r="E256">
            <v>243.2</v>
          </cell>
          <cell r="I256">
            <v>85</v>
          </cell>
          <cell r="J256" t="e">
            <v>#N/A</v>
          </cell>
          <cell r="K256">
            <v>243.2</v>
          </cell>
          <cell r="L256">
            <v>85</v>
          </cell>
          <cell r="M256">
            <v>0</v>
          </cell>
          <cell r="N256">
            <v>243.2</v>
          </cell>
        </row>
        <row r="257">
          <cell r="A257" t="str">
            <v>TTK111</v>
          </cell>
          <cell r="B257" t="str">
            <v>Kinahasil Sdn Bhd</v>
          </cell>
          <cell r="C257">
            <v>20000</v>
          </cell>
          <cell r="D257">
            <v>10327.219999999999</v>
          </cell>
          <cell r="E257">
            <v>905.67</v>
          </cell>
          <cell r="F257">
            <v>511.79</v>
          </cell>
          <cell r="G257">
            <v>489.33</v>
          </cell>
          <cell r="H257">
            <v>8420.43</v>
          </cell>
          <cell r="I257">
            <v>12883.03</v>
          </cell>
          <cell r="J257">
            <v>4148.62</v>
          </cell>
          <cell r="K257">
            <v>10327.220000000001</v>
          </cell>
          <cell r="L257">
            <v>12883.03</v>
          </cell>
          <cell r="M257">
            <v>4148.62</v>
          </cell>
          <cell r="N257">
            <v>6178.6000000000013</v>
          </cell>
        </row>
        <row r="258">
          <cell r="A258" t="str">
            <v>TTK112</v>
          </cell>
          <cell r="B258" t="str">
            <v>Kinahasil Sdn Bhd</v>
          </cell>
          <cell r="C258">
            <v>28000</v>
          </cell>
          <cell r="D258">
            <v>749.04</v>
          </cell>
          <cell r="E258">
            <v>33.299999999999997</v>
          </cell>
          <cell r="F258">
            <v>97.03</v>
          </cell>
          <cell r="G258">
            <v>92.86</v>
          </cell>
          <cell r="H258">
            <v>525.85</v>
          </cell>
          <cell r="I258">
            <v>2063.25</v>
          </cell>
          <cell r="J258">
            <v>749.04000000000008</v>
          </cell>
          <cell r="K258">
            <v>749.04</v>
          </cell>
          <cell r="L258">
            <v>2063.25</v>
          </cell>
          <cell r="M258">
            <v>749.04</v>
          </cell>
          <cell r="N258">
            <v>0</v>
          </cell>
        </row>
        <row r="259">
          <cell r="A259" t="str">
            <v>TTK121</v>
          </cell>
          <cell r="B259" t="str">
            <v>Kyun Kong Timber</v>
          </cell>
          <cell r="C259">
            <v>20000</v>
          </cell>
          <cell r="D259">
            <v>17125</v>
          </cell>
          <cell r="E259">
            <v>14790</v>
          </cell>
          <cell r="F259">
            <v>2335</v>
          </cell>
          <cell r="I259">
            <v>5750</v>
          </cell>
          <cell r="J259" t="e">
            <v>#N/A</v>
          </cell>
          <cell r="K259">
            <v>17125</v>
          </cell>
          <cell r="L259">
            <v>5750</v>
          </cell>
          <cell r="M259">
            <v>0</v>
          </cell>
          <cell r="N259">
            <v>17125</v>
          </cell>
        </row>
        <row r="260">
          <cell r="A260" t="str">
            <v>TTK122</v>
          </cell>
          <cell r="B260" t="str">
            <v>Kyun Kong Timber</v>
          </cell>
          <cell r="C260">
            <v>80000</v>
          </cell>
          <cell r="D260">
            <v>53208.3</v>
          </cell>
          <cell r="E260">
            <v>11180.4</v>
          </cell>
          <cell r="F260">
            <v>14011.4</v>
          </cell>
          <cell r="G260">
            <v>16746.599999999999</v>
          </cell>
          <cell r="H260">
            <v>11269.9</v>
          </cell>
          <cell r="I260">
            <v>43704.1</v>
          </cell>
          <cell r="J260" t="e">
            <v>#N/A</v>
          </cell>
          <cell r="K260">
            <v>53208.299999999996</v>
          </cell>
          <cell r="L260">
            <v>43704.1</v>
          </cell>
          <cell r="M260">
            <v>0</v>
          </cell>
          <cell r="N260">
            <v>53208.299999999996</v>
          </cell>
        </row>
        <row r="261">
          <cell r="A261" t="str">
            <v>TTK132</v>
          </cell>
          <cell r="B261" t="str">
            <v>Kao Yang (M) Sdn Bhd</v>
          </cell>
          <cell r="C261">
            <v>10000</v>
          </cell>
          <cell r="D261">
            <v>21924</v>
          </cell>
          <cell r="E261">
            <v>9411.4</v>
          </cell>
          <cell r="F261">
            <v>12512.6</v>
          </cell>
          <cell r="I261">
            <v>13196.42</v>
          </cell>
          <cell r="J261" t="e">
            <v>#N/A</v>
          </cell>
          <cell r="K261">
            <v>21924</v>
          </cell>
          <cell r="L261">
            <v>13196.42</v>
          </cell>
          <cell r="M261">
            <v>0</v>
          </cell>
          <cell r="N261">
            <v>21924</v>
          </cell>
        </row>
        <row r="262">
          <cell r="A262" t="str">
            <v>TTK142</v>
          </cell>
          <cell r="B262" t="str">
            <v>Kim Haw Sdn BHd</v>
          </cell>
          <cell r="C262">
            <v>100000</v>
          </cell>
          <cell r="D262">
            <v>188851.95</v>
          </cell>
          <cell r="E262">
            <v>188851.95</v>
          </cell>
          <cell r="I262">
            <v>143243.5</v>
          </cell>
          <cell r="J262" t="e">
            <v>#N/A</v>
          </cell>
          <cell r="K262">
            <v>188851.95</v>
          </cell>
          <cell r="L262">
            <v>143243.5</v>
          </cell>
          <cell r="M262">
            <v>0</v>
          </cell>
          <cell r="N262">
            <v>188851.95</v>
          </cell>
        </row>
        <row r="263">
          <cell r="A263" t="str">
            <v>TTK152</v>
          </cell>
          <cell r="B263" t="str">
            <v>Kumasa Development Sdn Bhd</v>
          </cell>
          <cell r="I263">
            <v>4030.4</v>
          </cell>
          <cell r="J263" t="e">
            <v>#N/A</v>
          </cell>
          <cell r="K263">
            <v>0</v>
          </cell>
          <cell r="L263">
            <v>4030.4</v>
          </cell>
          <cell r="M263">
            <v>0</v>
          </cell>
          <cell r="N263">
            <v>0</v>
          </cell>
        </row>
        <row r="264">
          <cell r="A264" t="str">
            <v>TTK162</v>
          </cell>
          <cell r="B264" t="str">
            <v>King Hung Contractor</v>
          </cell>
          <cell r="C264">
            <v>50000</v>
          </cell>
          <cell r="D264">
            <v>23611.32</v>
          </cell>
          <cell r="E264">
            <v>122</v>
          </cell>
          <cell r="F264">
            <v>6714.3</v>
          </cell>
          <cell r="G264">
            <v>16775.02</v>
          </cell>
          <cell r="I264">
            <v>33261.300000000003</v>
          </cell>
          <cell r="J264" t="e">
            <v>#N/A</v>
          </cell>
          <cell r="K264">
            <v>23611.32</v>
          </cell>
          <cell r="L264">
            <v>33261.300000000003</v>
          </cell>
          <cell r="M264">
            <v>0</v>
          </cell>
          <cell r="N264">
            <v>23611.32</v>
          </cell>
        </row>
        <row r="265">
          <cell r="A265" t="str">
            <v>TTK172</v>
          </cell>
          <cell r="B265" t="str">
            <v>Khaspermata Sdn Bhd</v>
          </cell>
          <cell r="C265">
            <v>10000</v>
          </cell>
          <cell r="D265">
            <v>440.5</v>
          </cell>
          <cell r="E265">
            <v>312.5</v>
          </cell>
          <cell r="G265">
            <v>128</v>
          </cell>
          <cell r="I265">
            <v>8021.4</v>
          </cell>
          <cell r="J265" t="e">
            <v>#N/A</v>
          </cell>
          <cell r="K265">
            <v>440.5</v>
          </cell>
          <cell r="L265">
            <v>8021.4</v>
          </cell>
          <cell r="M265">
            <v>0</v>
          </cell>
          <cell r="N265">
            <v>440.5</v>
          </cell>
        </row>
        <row r="266">
          <cell r="A266" t="str">
            <v>TTK181</v>
          </cell>
          <cell r="B266" t="str">
            <v>Kong Liung Contractor</v>
          </cell>
          <cell r="C266">
            <v>10000</v>
          </cell>
          <cell r="D266">
            <v>6989.6</v>
          </cell>
          <cell r="E266">
            <v>684</v>
          </cell>
          <cell r="F266">
            <v>3418</v>
          </cell>
          <cell r="G266">
            <v>2887.6</v>
          </cell>
          <cell r="I266">
            <v>5584</v>
          </cell>
          <cell r="J266" t="e">
            <v>#N/A</v>
          </cell>
          <cell r="K266">
            <v>6989.6</v>
          </cell>
          <cell r="L266">
            <v>5584</v>
          </cell>
          <cell r="M266">
            <v>0</v>
          </cell>
          <cell r="N266">
            <v>6989.6</v>
          </cell>
        </row>
        <row r="267">
          <cell r="A267" t="str">
            <v>TTK182</v>
          </cell>
          <cell r="B267" t="str">
            <v>Kong Liung contractor</v>
          </cell>
          <cell r="C267">
            <v>30000</v>
          </cell>
          <cell r="D267">
            <v>18206.099999999999</v>
          </cell>
          <cell r="E267">
            <v>1453.9</v>
          </cell>
          <cell r="F267">
            <v>4724.2</v>
          </cell>
          <cell r="G267">
            <v>12028</v>
          </cell>
          <cell r="I267">
            <v>6963.4</v>
          </cell>
          <cell r="J267" t="e">
            <v>#N/A</v>
          </cell>
          <cell r="K267">
            <v>18206.099999999999</v>
          </cell>
          <cell r="L267">
            <v>6963.4</v>
          </cell>
          <cell r="M267">
            <v>0</v>
          </cell>
          <cell r="N267">
            <v>18206.099999999999</v>
          </cell>
        </row>
        <row r="268">
          <cell r="A268" t="str">
            <v>TTK231</v>
          </cell>
          <cell r="B268" t="str">
            <v>Kuhara Agency</v>
          </cell>
          <cell r="C268">
            <v>10000</v>
          </cell>
          <cell r="D268">
            <v>20498</v>
          </cell>
          <cell r="E268">
            <v>20498</v>
          </cell>
          <cell r="I268">
            <v>9346</v>
          </cell>
          <cell r="J268" t="e">
            <v>#N/A</v>
          </cell>
          <cell r="K268">
            <v>20498</v>
          </cell>
          <cell r="L268">
            <v>9346</v>
          </cell>
          <cell r="M268">
            <v>0</v>
          </cell>
          <cell r="N268">
            <v>20498</v>
          </cell>
        </row>
        <row r="269">
          <cell r="A269" t="str">
            <v>TTK232</v>
          </cell>
          <cell r="B269" t="str">
            <v>Kuhara Agency</v>
          </cell>
          <cell r="C269">
            <v>20000</v>
          </cell>
          <cell r="D269">
            <v>84173.1</v>
          </cell>
          <cell r="E269">
            <v>83261.100000000006</v>
          </cell>
          <cell r="F269">
            <v>912</v>
          </cell>
          <cell r="I269">
            <v>18082.900000000001</v>
          </cell>
          <cell r="J269" t="e">
            <v>#N/A</v>
          </cell>
          <cell r="K269">
            <v>84173.1</v>
          </cell>
          <cell r="L269">
            <v>18082.900000000001</v>
          </cell>
          <cell r="M269">
            <v>0</v>
          </cell>
          <cell r="N269">
            <v>84173.1</v>
          </cell>
        </row>
        <row r="270">
          <cell r="A270" t="str">
            <v>TTK241</v>
          </cell>
          <cell r="B270" t="str">
            <v>Kontraktor Perkayuan WSK</v>
          </cell>
          <cell r="C270">
            <v>10000</v>
          </cell>
          <cell r="D270">
            <v>16135</v>
          </cell>
          <cell r="E270">
            <v>16135</v>
          </cell>
          <cell r="I270">
            <v>12538</v>
          </cell>
          <cell r="J270" t="e">
            <v>#N/A</v>
          </cell>
          <cell r="K270">
            <v>16135</v>
          </cell>
          <cell r="L270">
            <v>12538</v>
          </cell>
          <cell r="M270">
            <v>0</v>
          </cell>
          <cell r="N270">
            <v>16135</v>
          </cell>
        </row>
        <row r="271">
          <cell r="A271" t="str">
            <v>TTK242</v>
          </cell>
          <cell r="B271" t="str">
            <v>Kontraktor Perkayuan WSK</v>
          </cell>
          <cell r="C271">
            <v>90000</v>
          </cell>
          <cell r="D271">
            <v>48765.599999999999</v>
          </cell>
          <cell r="E271">
            <v>28795.200000000001</v>
          </cell>
          <cell r="F271">
            <v>19970.400000000001</v>
          </cell>
          <cell r="I271">
            <v>121668.3</v>
          </cell>
          <cell r="J271" t="e">
            <v>#N/A</v>
          </cell>
          <cell r="K271">
            <v>48765.600000000006</v>
          </cell>
          <cell r="L271">
            <v>121668.3</v>
          </cell>
          <cell r="M271">
            <v>0</v>
          </cell>
          <cell r="N271">
            <v>48765.600000000006</v>
          </cell>
        </row>
        <row r="272">
          <cell r="A272" t="str">
            <v>TTK252</v>
          </cell>
          <cell r="B272" t="str">
            <v>Kansem Sdn bhd</v>
          </cell>
          <cell r="C272">
            <v>80000</v>
          </cell>
          <cell r="D272">
            <v>9242.67</v>
          </cell>
          <cell r="H272">
            <v>9242.67</v>
          </cell>
          <cell r="I272">
            <v>16541.27</v>
          </cell>
          <cell r="J272" t="e">
            <v>#N/A</v>
          </cell>
          <cell r="K272">
            <v>9242.67</v>
          </cell>
          <cell r="L272">
            <v>16541.27</v>
          </cell>
          <cell r="M272">
            <v>0</v>
          </cell>
          <cell r="N272">
            <v>9242.67</v>
          </cell>
        </row>
        <row r="273">
          <cell r="A273" t="str">
            <v>TTK262</v>
          </cell>
          <cell r="B273" t="str">
            <v>Karisma Saga Sdn Bhd</v>
          </cell>
          <cell r="C273">
            <v>2000</v>
          </cell>
          <cell r="D273">
            <v>-17</v>
          </cell>
          <cell r="H273">
            <v>-17</v>
          </cell>
          <cell r="I273">
            <v>-17</v>
          </cell>
          <cell r="J273" t="e">
            <v>#N/A</v>
          </cell>
          <cell r="K273">
            <v>-17</v>
          </cell>
          <cell r="L273">
            <v>-17</v>
          </cell>
          <cell r="M273">
            <v>0</v>
          </cell>
          <cell r="N273">
            <v>-17</v>
          </cell>
        </row>
        <row r="274">
          <cell r="A274" t="str">
            <v>TTK272</v>
          </cell>
          <cell r="B274" t="str">
            <v>K S Enterprise</v>
          </cell>
          <cell r="C274">
            <v>25000</v>
          </cell>
          <cell r="D274">
            <v>16239.4</v>
          </cell>
          <cell r="F274">
            <v>6522.8</v>
          </cell>
          <cell r="G274">
            <v>9716.6</v>
          </cell>
          <cell r="I274" t="e">
            <v>#N/A</v>
          </cell>
          <cell r="J274" t="e">
            <v>#N/A</v>
          </cell>
          <cell r="K274">
            <v>16239.400000000001</v>
          </cell>
          <cell r="L274">
            <v>0</v>
          </cell>
          <cell r="M274">
            <v>0</v>
          </cell>
          <cell r="N274">
            <v>16239.400000000001</v>
          </cell>
        </row>
        <row r="275">
          <cell r="A275" t="str">
            <v>TTK281</v>
          </cell>
          <cell r="B275" t="str">
            <v>K W K Sdn Bhd</v>
          </cell>
          <cell r="C275">
            <v>10000</v>
          </cell>
          <cell r="D275">
            <v>4038.1</v>
          </cell>
          <cell r="E275">
            <v>4038.1</v>
          </cell>
          <cell r="I275" t="e">
            <v>#N/A</v>
          </cell>
          <cell r="J275" t="e">
            <v>#N/A</v>
          </cell>
          <cell r="K275">
            <v>4038.1</v>
          </cell>
          <cell r="L275">
            <v>0</v>
          </cell>
          <cell r="M275">
            <v>0</v>
          </cell>
          <cell r="N275">
            <v>4038.1</v>
          </cell>
        </row>
        <row r="276">
          <cell r="A276" t="str">
            <v>TTK282</v>
          </cell>
          <cell r="B276" t="str">
            <v>K W K Sdn Bhd</v>
          </cell>
          <cell r="C276">
            <v>20000</v>
          </cell>
          <cell r="D276">
            <v>6048.6</v>
          </cell>
          <cell r="E276">
            <v>6048.6</v>
          </cell>
          <cell r="I276" t="e">
            <v>#N/A</v>
          </cell>
          <cell r="J276" t="e">
            <v>#N/A</v>
          </cell>
          <cell r="K276">
            <v>6048.6</v>
          </cell>
          <cell r="L276">
            <v>0</v>
          </cell>
          <cell r="M276">
            <v>0</v>
          </cell>
          <cell r="N276">
            <v>6048.6</v>
          </cell>
        </row>
        <row r="277">
          <cell r="A277" t="str">
            <v>TTK291</v>
          </cell>
          <cell r="B277" t="str">
            <v>Kong Min Enterprise</v>
          </cell>
          <cell r="C277">
            <v>50000</v>
          </cell>
          <cell r="D277">
            <v>2070</v>
          </cell>
          <cell r="E277">
            <v>2070</v>
          </cell>
          <cell r="I277" t="e">
            <v>#N/A</v>
          </cell>
          <cell r="J277" t="e">
            <v>#N/A</v>
          </cell>
          <cell r="K277">
            <v>2070</v>
          </cell>
          <cell r="L277">
            <v>0</v>
          </cell>
          <cell r="M277">
            <v>0</v>
          </cell>
          <cell r="N277">
            <v>2070</v>
          </cell>
        </row>
        <row r="278">
          <cell r="A278" t="str">
            <v>TTK292</v>
          </cell>
          <cell r="B278" t="str">
            <v>Kong Min Enterprise</v>
          </cell>
          <cell r="C278">
            <v>50000</v>
          </cell>
          <cell r="D278">
            <v>51841</v>
          </cell>
          <cell r="E278">
            <v>51841</v>
          </cell>
          <cell r="I278" t="e">
            <v>#N/A</v>
          </cell>
          <cell r="J278" t="e">
            <v>#N/A</v>
          </cell>
          <cell r="K278">
            <v>51841</v>
          </cell>
          <cell r="L278">
            <v>0</v>
          </cell>
          <cell r="M278">
            <v>0</v>
          </cell>
          <cell r="N278">
            <v>51841</v>
          </cell>
        </row>
        <row r="279">
          <cell r="A279" t="str">
            <v>TTL112</v>
          </cell>
          <cell r="B279" t="str">
            <v>Sykt Lim Bersaudara</v>
          </cell>
          <cell r="C279">
            <v>95000</v>
          </cell>
          <cell r="D279">
            <v>31335.1</v>
          </cell>
          <cell r="E279">
            <v>2170.48</v>
          </cell>
          <cell r="F279">
            <v>2122.7199999999998</v>
          </cell>
          <cell r="H279">
            <v>27041.9</v>
          </cell>
          <cell r="I279">
            <v>72757.5</v>
          </cell>
          <cell r="J279">
            <v>4293.2</v>
          </cell>
          <cell r="K279">
            <v>31335.100000000002</v>
          </cell>
          <cell r="L279">
            <v>72757.5</v>
          </cell>
          <cell r="M279">
            <v>4293.2</v>
          </cell>
          <cell r="N279">
            <v>27041.9</v>
          </cell>
        </row>
        <row r="280">
          <cell r="A280" t="str">
            <v>TTL121</v>
          </cell>
          <cell r="B280" t="str">
            <v>Sykt Len Seng</v>
          </cell>
          <cell r="C280">
            <v>5000</v>
          </cell>
          <cell r="D280">
            <v>3445</v>
          </cell>
          <cell r="E280">
            <v>3445</v>
          </cell>
          <cell r="I280">
            <v>308</v>
          </cell>
          <cell r="J280" t="e">
            <v>#N/A</v>
          </cell>
          <cell r="K280">
            <v>3445</v>
          </cell>
          <cell r="L280">
            <v>308</v>
          </cell>
          <cell r="M280">
            <v>0</v>
          </cell>
          <cell r="N280">
            <v>3445</v>
          </cell>
        </row>
        <row r="281">
          <cell r="A281" t="str">
            <v>TTL122</v>
          </cell>
          <cell r="B281" t="str">
            <v>Sykt Len Seng</v>
          </cell>
          <cell r="C281">
            <v>5000</v>
          </cell>
          <cell r="D281">
            <v>12926.4</v>
          </cell>
          <cell r="E281">
            <v>12926.4</v>
          </cell>
          <cell r="I281">
            <v>860.6</v>
          </cell>
          <cell r="J281" t="e">
            <v>#N/A</v>
          </cell>
          <cell r="K281">
            <v>12926.4</v>
          </cell>
          <cell r="L281">
            <v>860.6</v>
          </cell>
          <cell r="M281">
            <v>0</v>
          </cell>
          <cell r="N281">
            <v>12926.4</v>
          </cell>
        </row>
        <row r="282">
          <cell r="A282" t="str">
            <v>TTL142</v>
          </cell>
          <cell r="B282" t="str">
            <v>L L H Enterprise</v>
          </cell>
          <cell r="C282">
            <v>18000</v>
          </cell>
          <cell r="D282">
            <v>5792.2</v>
          </cell>
          <cell r="E282">
            <v>5792.2</v>
          </cell>
          <cell r="I282">
            <v>3180.7</v>
          </cell>
          <cell r="J282" t="e">
            <v>#N/A</v>
          </cell>
          <cell r="K282">
            <v>5792.2</v>
          </cell>
          <cell r="L282">
            <v>3180.7</v>
          </cell>
          <cell r="M282">
            <v>0</v>
          </cell>
          <cell r="N282">
            <v>5792.2</v>
          </cell>
        </row>
        <row r="283">
          <cell r="A283" t="str">
            <v>TTL152</v>
          </cell>
          <cell r="B283" t="str">
            <v>Lian Fatt Transport</v>
          </cell>
          <cell r="C283">
            <v>45000</v>
          </cell>
          <cell r="D283">
            <v>10284.92</v>
          </cell>
          <cell r="E283">
            <v>9240.51</v>
          </cell>
          <cell r="F283">
            <v>404.89</v>
          </cell>
          <cell r="G283">
            <v>513.52</v>
          </cell>
          <cell r="H283">
            <v>126</v>
          </cell>
          <cell r="I283">
            <v>8526.7999999999993</v>
          </cell>
          <cell r="J283">
            <v>1184.02</v>
          </cell>
          <cell r="K283">
            <v>10284.92</v>
          </cell>
          <cell r="L283">
            <v>8526.7999999999993</v>
          </cell>
          <cell r="M283">
            <v>1184.02</v>
          </cell>
          <cell r="N283">
            <v>9100.9</v>
          </cell>
        </row>
        <row r="284">
          <cell r="A284" t="str">
            <v>TTL171</v>
          </cell>
          <cell r="B284" t="str">
            <v>Lim &amp; Lim Contractor</v>
          </cell>
          <cell r="C284">
            <v>20000</v>
          </cell>
          <cell r="D284">
            <v>8124.5</v>
          </cell>
          <cell r="E284">
            <v>8124.5</v>
          </cell>
          <cell r="I284">
            <v>7669</v>
          </cell>
          <cell r="J284" t="e">
            <v>#N/A</v>
          </cell>
          <cell r="K284">
            <v>8124.5</v>
          </cell>
          <cell r="L284">
            <v>7669</v>
          </cell>
          <cell r="M284">
            <v>0</v>
          </cell>
          <cell r="N284">
            <v>8124.5</v>
          </cell>
        </row>
        <row r="285">
          <cell r="A285" t="str">
            <v>TTL172</v>
          </cell>
          <cell r="B285" t="str">
            <v>Lim &amp; Lim Contractor</v>
          </cell>
          <cell r="C285">
            <v>40000</v>
          </cell>
          <cell r="D285">
            <v>44085.599999999999</v>
          </cell>
          <cell r="E285">
            <v>24897.5</v>
          </cell>
          <cell r="F285">
            <v>6884.3</v>
          </cell>
          <cell r="G285">
            <v>12303.8</v>
          </cell>
          <cell r="I285">
            <v>24423.599999999999</v>
          </cell>
          <cell r="J285" t="e">
            <v>#N/A</v>
          </cell>
          <cell r="K285">
            <v>44085.599999999999</v>
          </cell>
          <cell r="L285">
            <v>24423.599999999999</v>
          </cell>
          <cell r="M285">
            <v>0</v>
          </cell>
          <cell r="N285">
            <v>44085.599999999999</v>
          </cell>
        </row>
        <row r="286">
          <cell r="A286" t="str">
            <v>TTL192</v>
          </cell>
          <cell r="B286" t="str">
            <v>Lim Sin Khiun &amp; Christopher</v>
          </cell>
          <cell r="C286">
            <v>18000</v>
          </cell>
          <cell r="D286">
            <v>10695</v>
          </cell>
          <cell r="E286">
            <v>10759.7</v>
          </cell>
          <cell r="F286">
            <v>-64.7</v>
          </cell>
          <cell r="I286">
            <v>12720.1</v>
          </cell>
          <cell r="J286" t="e">
            <v>#N/A</v>
          </cell>
          <cell r="K286">
            <v>10695</v>
          </cell>
          <cell r="L286">
            <v>12720.1</v>
          </cell>
          <cell r="M286">
            <v>0</v>
          </cell>
          <cell r="N286">
            <v>10695</v>
          </cell>
        </row>
        <row r="287">
          <cell r="A287" t="str">
            <v>TTL211</v>
          </cell>
          <cell r="B287" t="str">
            <v>Lim Cho Hua</v>
          </cell>
          <cell r="C287">
            <v>10000</v>
          </cell>
          <cell r="D287">
            <v>1687</v>
          </cell>
          <cell r="E287">
            <v>1687</v>
          </cell>
          <cell r="I287">
            <v>272</v>
          </cell>
          <cell r="J287" t="e">
            <v>#N/A</v>
          </cell>
          <cell r="K287">
            <v>1687</v>
          </cell>
          <cell r="L287">
            <v>272</v>
          </cell>
          <cell r="M287">
            <v>0</v>
          </cell>
          <cell r="N287">
            <v>1687</v>
          </cell>
        </row>
        <row r="288">
          <cell r="A288" t="str">
            <v>TTL212</v>
          </cell>
          <cell r="B288" t="str">
            <v>Lim Cho Hua</v>
          </cell>
          <cell r="C288">
            <v>20000</v>
          </cell>
          <cell r="D288">
            <v>7614.8</v>
          </cell>
          <cell r="E288">
            <v>4042.3</v>
          </cell>
          <cell r="F288">
            <v>3402.8</v>
          </cell>
          <cell r="G288">
            <v>169.7</v>
          </cell>
          <cell r="I288">
            <v>5296.1</v>
          </cell>
          <cell r="J288" t="e">
            <v>#N/A</v>
          </cell>
          <cell r="K288">
            <v>7614.8</v>
          </cell>
          <cell r="L288">
            <v>5296.1</v>
          </cell>
          <cell r="M288">
            <v>0</v>
          </cell>
          <cell r="N288">
            <v>7614.8</v>
          </cell>
        </row>
        <row r="289">
          <cell r="A289" t="str">
            <v>TTL241</v>
          </cell>
          <cell r="B289" t="str">
            <v>Lim Ton Yee</v>
          </cell>
          <cell r="C289">
            <v>3000</v>
          </cell>
          <cell r="D289">
            <v>1675</v>
          </cell>
          <cell r="E289">
            <v>1675</v>
          </cell>
          <cell r="I289">
            <v>2780</v>
          </cell>
          <cell r="J289" t="e">
            <v>#N/A</v>
          </cell>
          <cell r="K289">
            <v>1675</v>
          </cell>
          <cell r="L289">
            <v>2780</v>
          </cell>
          <cell r="M289">
            <v>0</v>
          </cell>
          <cell r="N289">
            <v>1675</v>
          </cell>
        </row>
        <row r="290">
          <cell r="A290" t="str">
            <v>TTL242</v>
          </cell>
          <cell r="B290" t="str">
            <v>Lim Ton Yee</v>
          </cell>
          <cell r="C290">
            <v>7000</v>
          </cell>
          <cell r="D290">
            <v>24219.9</v>
          </cell>
          <cell r="E290">
            <v>24132.9</v>
          </cell>
          <cell r="F290">
            <v>87</v>
          </cell>
          <cell r="I290">
            <v>18303.099999999999</v>
          </cell>
          <cell r="J290" t="e">
            <v>#N/A</v>
          </cell>
          <cell r="K290">
            <v>24219.9</v>
          </cell>
          <cell r="L290">
            <v>18303.099999999999</v>
          </cell>
          <cell r="M290">
            <v>0</v>
          </cell>
          <cell r="N290">
            <v>24219.9</v>
          </cell>
        </row>
        <row r="291">
          <cell r="A291" t="str">
            <v>TTL251</v>
          </cell>
          <cell r="B291" t="str">
            <v>Lumberco Sdn Bhd</v>
          </cell>
          <cell r="C291">
            <v>10000</v>
          </cell>
          <cell r="D291">
            <v>9931.4</v>
          </cell>
          <cell r="E291">
            <v>8771.2000000000007</v>
          </cell>
          <cell r="F291">
            <v>1160.2</v>
          </cell>
          <cell r="I291">
            <v>4715</v>
          </cell>
          <cell r="J291" t="e">
            <v>#N/A</v>
          </cell>
          <cell r="K291">
            <v>9931.4000000000015</v>
          </cell>
          <cell r="L291">
            <v>4715</v>
          </cell>
          <cell r="M291">
            <v>0</v>
          </cell>
          <cell r="N291">
            <v>9931.4000000000015</v>
          </cell>
        </row>
        <row r="292">
          <cell r="A292" t="str">
            <v>TTL252</v>
          </cell>
          <cell r="B292" t="str">
            <v>Lumberco Sdn Bhd</v>
          </cell>
          <cell r="C292">
            <v>30000</v>
          </cell>
          <cell r="D292">
            <v>989</v>
          </cell>
          <cell r="E292">
            <v>989</v>
          </cell>
          <cell r="I292">
            <v>13570.3</v>
          </cell>
          <cell r="J292" t="e">
            <v>#N/A</v>
          </cell>
          <cell r="K292">
            <v>989</v>
          </cell>
          <cell r="L292">
            <v>13570.3</v>
          </cell>
          <cell r="M292">
            <v>0</v>
          </cell>
          <cell r="N292">
            <v>989</v>
          </cell>
        </row>
        <row r="293">
          <cell r="A293" t="str">
            <v>TTL261</v>
          </cell>
          <cell r="B293" t="str">
            <v>Lian Fatt Contractor</v>
          </cell>
          <cell r="I293">
            <v>0</v>
          </cell>
          <cell r="J293" t="e">
            <v>#N/A</v>
          </cell>
          <cell r="K293">
            <v>0</v>
          </cell>
          <cell r="L293">
            <v>0</v>
          </cell>
          <cell r="M293">
            <v>0</v>
          </cell>
          <cell r="N293">
            <v>0</v>
          </cell>
        </row>
        <row r="294">
          <cell r="A294" t="str">
            <v>TTL262</v>
          </cell>
          <cell r="B294" t="str">
            <v>Lian Fatt Contractor</v>
          </cell>
          <cell r="I294">
            <v>14514.3</v>
          </cell>
          <cell r="J294" t="e">
            <v>#N/A</v>
          </cell>
          <cell r="K294">
            <v>0</v>
          </cell>
          <cell r="L294">
            <v>14514.3</v>
          </cell>
          <cell r="M294">
            <v>0</v>
          </cell>
          <cell r="N294">
            <v>0</v>
          </cell>
        </row>
        <row r="295">
          <cell r="A295" t="str">
            <v>TTL291</v>
          </cell>
          <cell r="B295" t="str">
            <v>Lebiwawasan Sdn Bhd</v>
          </cell>
          <cell r="C295">
            <v>5000</v>
          </cell>
          <cell r="D295">
            <v>155</v>
          </cell>
          <cell r="F295">
            <v>155</v>
          </cell>
          <cell r="I295">
            <v>0</v>
          </cell>
          <cell r="J295" t="e">
            <v>#N/A</v>
          </cell>
          <cell r="K295">
            <v>155</v>
          </cell>
          <cell r="L295">
            <v>0</v>
          </cell>
          <cell r="M295">
            <v>0</v>
          </cell>
          <cell r="N295">
            <v>155</v>
          </cell>
        </row>
        <row r="296">
          <cell r="A296" t="str">
            <v>TTL302</v>
          </cell>
          <cell r="B296" t="str">
            <v>Lim Ket Chung</v>
          </cell>
          <cell r="C296">
            <v>5000</v>
          </cell>
          <cell r="D296">
            <v>4415.5</v>
          </cell>
          <cell r="H296">
            <v>4415.5</v>
          </cell>
          <cell r="I296">
            <v>5415.5</v>
          </cell>
          <cell r="J296" t="e">
            <v>#N/A</v>
          </cell>
          <cell r="K296">
            <v>4415.5</v>
          </cell>
          <cell r="L296">
            <v>5415.5</v>
          </cell>
          <cell r="M296">
            <v>0</v>
          </cell>
          <cell r="N296">
            <v>4415.5</v>
          </cell>
        </row>
        <row r="297">
          <cell r="A297" t="str">
            <v>TTL312</v>
          </cell>
          <cell r="B297" t="str">
            <v>Lotus Indah Sdn Bhd</v>
          </cell>
          <cell r="C297">
            <v>20000</v>
          </cell>
          <cell r="D297">
            <v>4261</v>
          </cell>
          <cell r="E297">
            <v>4261</v>
          </cell>
          <cell r="I297">
            <v>1018.7</v>
          </cell>
          <cell r="J297" t="e">
            <v>#N/A</v>
          </cell>
          <cell r="K297">
            <v>4261</v>
          </cell>
          <cell r="L297">
            <v>1018.7</v>
          </cell>
          <cell r="M297">
            <v>0</v>
          </cell>
          <cell r="N297">
            <v>4261</v>
          </cell>
        </row>
        <row r="298">
          <cell r="A298" t="str">
            <v>TTL321</v>
          </cell>
          <cell r="B298" t="str">
            <v>Leong Transport</v>
          </cell>
          <cell r="C298">
            <v>5000</v>
          </cell>
          <cell r="D298">
            <v>300.26</v>
          </cell>
          <cell r="E298">
            <v>25.09</v>
          </cell>
          <cell r="F298">
            <v>55.17</v>
          </cell>
          <cell r="H298">
            <v>220</v>
          </cell>
          <cell r="I298">
            <v>1220</v>
          </cell>
          <cell r="J298">
            <v>80.260000000000019</v>
          </cell>
          <cell r="K298">
            <v>300.26</v>
          </cell>
          <cell r="L298">
            <v>1220</v>
          </cell>
          <cell r="M298">
            <v>80.260000000000005</v>
          </cell>
          <cell r="N298">
            <v>220</v>
          </cell>
        </row>
        <row r="299">
          <cell r="A299" t="str">
            <v>TTL322</v>
          </cell>
          <cell r="B299" t="str">
            <v>Leong Transport</v>
          </cell>
          <cell r="C299">
            <v>5000</v>
          </cell>
          <cell r="D299">
            <v>1436.91</v>
          </cell>
          <cell r="E299">
            <v>121.09</v>
          </cell>
          <cell r="F299">
            <v>56.92</v>
          </cell>
          <cell r="H299">
            <v>1258.9000000000001</v>
          </cell>
          <cell r="I299">
            <v>1258.9000000000001</v>
          </cell>
          <cell r="J299">
            <v>178.01000000000002</v>
          </cell>
          <cell r="K299">
            <v>1436.91</v>
          </cell>
          <cell r="L299">
            <v>1258.9000000000001</v>
          </cell>
          <cell r="M299">
            <v>178.01</v>
          </cell>
          <cell r="N299">
            <v>1258.9000000000001</v>
          </cell>
        </row>
        <row r="300">
          <cell r="A300" t="str">
            <v>TTL332</v>
          </cell>
          <cell r="B300" t="str">
            <v>Lo Shau Wah</v>
          </cell>
          <cell r="C300">
            <v>15000</v>
          </cell>
          <cell r="D300">
            <v>6973.5</v>
          </cell>
          <cell r="H300">
            <v>6973.5</v>
          </cell>
          <cell r="I300">
            <v>11403.5</v>
          </cell>
          <cell r="J300" t="e">
            <v>#N/A</v>
          </cell>
          <cell r="K300">
            <v>6973.5</v>
          </cell>
          <cell r="L300">
            <v>11403.5</v>
          </cell>
          <cell r="M300">
            <v>0</v>
          </cell>
          <cell r="N300">
            <v>6973.5</v>
          </cell>
        </row>
        <row r="301">
          <cell r="A301" t="str">
            <v>TTL341</v>
          </cell>
          <cell r="B301" t="str">
            <v>Ladang Tabung Haji (Sabah &amp; Sa</v>
          </cell>
          <cell r="C301">
            <v>50000</v>
          </cell>
          <cell r="D301">
            <v>2840</v>
          </cell>
          <cell r="E301">
            <v>2840</v>
          </cell>
          <cell r="I301" t="e">
            <v>#N/A</v>
          </cell>
          <cell r="J301" t="e">
            <v>#N/A</v>
          </cell>
          <cell r="K301">
            <v>2840</v>
          </cell>
          <cell r="L301">
            <v>0</v>
          </cell>
          <cell r="M301">
            <v>0</v>
          </cell>
          <cell r="N301">
            <v>2840</v>
          </cell>
        </row>
        <row r="302">
          <cell r="A302" t="str">
            <v>TTL342</v>
          </cell>
          <cell r="B302" t="str">
            <v>Ladang Tabung Haji (Sabah &amp; Sa</v>
          </cell>
          <cell r="C302">
            <v>50000</v>
          </cell>
          <cell r="D302">
            <v>5813.6</v>
          </cell>
          <cell r="E302">
            <v>5813.6</v>
          </cell>
          <cell r="I302" t="e">
            <v>#N/A</v>
          </cell>
          <cell r="J302" t="e">
            <v>#N/A</v>
          </cell>
          <cell r="K302">
            <v>5813.6</v>
          </cell>
          <cell r="L302">
            <v>0</v>
          </cell>
          <cell r="M302">
            <v>0</v>
          </cell>
          <cell r="N302">
            <v>5813.6</v>
          </cell>
        </row>
        <row r="303">
          <cell r="A303" t="str">
            <v>TTM121</v>
          </cell>
          <cell r="B303" t="str">
            <v>Marasetia Sdn Bhd</v>
          </cell>
          <cell r="C303">
            <v>50000</v>
          </cell>
          <cell r="D303">
            <v>80884</v>
          </cell>
          <cell r="E303">
            <v>80884</v>
          </cell>
          <cell r="I303">
            <v>53410</v>
          </cell>
          <cell r="J303" t="e">
            <v>#N/A</v>
          </cell>
          <cell r="K303">
            <v>80884</v>
          </cell>
          <cell r="L303">
            <v>53410</v>
          </cell>
          <cell r="M303">
            <v>0</v>
          </cell>
          <cell r="N303">
            <v>80884</v>
          </cell>
        </row>
        <row r="304">
          <cell r="A304" t="str">
            <v>TTM122</v>
          </cell>
          <cell r="B304" t="str">
            <v>Marasetia Sdn Bhd</v>
          </cell>
          <cell r="C304">
            <v>50000</v>
          </cell>
          <cell r="D304">
            <v>127631.7</v>
          </cell>
          <cell r="E304">
            <v>127631.7</v>
          </cell>
          <cell r="I304">
            <v>44788.3</v>
          </cell>
          <cell r="J304" t="e">
            <v>#N/A</v>
          </cell>
          <cell r="K304">
            <v>127631.7</v>
          </cell>
          <cell r="L304">
            <v>44788.3</v>
          </cell>
          <cell r="M304">
            <v>0</v>
          </cell>
          <cell r="N304">
            <v>127631.7</v>
          </cell>
        </row>
        <row r="305">
          <cell r="A305" t="str">
            <v>TTM132</v>
          </cell>
          <cell r="B305" t="str">
            <v>Multi Engineering Works Sdn Bh</v>
          </cell>
          <cell r="C305">
            <v>8000</v>
          </cell>
          <cell r="D305">
            <v>9187.7000000000007</v>
          </cell>
          <cell r="E305">
            <v>57</v>
          </cell>
          <cell r="F305">
            <v>9130.7000000000007</v>
          </cell>
          <cell r="I305">
            <v>2618</v>
          </cell>
          <cell r="J305">
            <v>96.830000000000013</v>
          </cell>
          <cell r="K305">
            <v>9187.7000000000007</v>
          </cell>
          <cell r="L305">
            <v>2618</v>
          </cell>
          <cell r="M305">
            <v>64.180000000000007</v>
          </cell>
          <cell r="N305">
            <v>9123.52</v>
          </cell>
        </row>
        <row r="306">
          <cell r="A306" t="str">
            <v>TTM152</v>
          </cell>
          <cell r="B306" t="str">
            <v>Movon Development Sdn Bhd</v>
          </cell>
          <cell r="I306">
            <v>4079.7</v>
          </cell>
          <cell r="J306">
            <v>0</v>
          </cell>
          <cell r="K306">
            <v>0</v>
          </cell>
          <cell r="L306">
            <v>4079.7</v>
          </cell>
          <cell r="M306">
            <v>0</v>
          </cell>
          <cell r="N306">
            <v>0</v>
          </cell>
        </row>
        <row r="307">
          <cell r="A307" t="str">
            <v>TTM162</v>
          </cell>
          <cell r="B307" t="str">
            <v>Masterchung Engineering Servic</v>
          </cell>
          <cell r="C307">
            <v>1000</v>
          </cell>
          <cell r="D307">
            <v>13068.3</v>
          </cell>
          <cell r="E307">
            <v>13068.3</v>
          </cell>
          <cell r="I307">
            <v>4424.8</v>
          </cell>
          <cell r="J307" t="e">
            <v>#N/A</v>
          </cell>
          <cell r="K307">
            <v>13068.3</v>
          </cell>
          <cell r="L307">
            <v>4424.8</v>
          </cell>
          <cell r="M307">
            <v>0</v>
          </cell>
          <cell r="N307">
            <v>13068.3</v>
          </cell>
        </row>
        <row r="308">
          <cell r="A308" t="str">
            <v>TTM171</v>
          </cell>
          <cell r="B308" t="str">
            <v>Marakas Setia Sdn Bhd</v>
          </cell>
          <cell r="C308">
            <v>5000</v>
          </cell>
          <cell r="D308">
            <v>2920</v>
          </cell>
          <cell r="E308">
            <v>2920</v>
          </cell>
          <cell r="I308">
            <v>0</v>
          </cell>
          <cell r="J308">
            <v>56.4</v>
          </cell>
          <cell r="K308">
            <v>2920</v>
          </cell>
          <cell r="L308">
            <v>0</v>
          </cell>
          <cell r="M308">
            <v>56.4</v>
          </cell>
          <cell r="N308">
            <v>2863.6</v>
          </cell>
        </row>
        <row r="309">
          <cell r="A309" t="str">
            <v>TTM172</v>
          </cell>
          <cell r="B309" t="str">
            <v>Marakas Setia Sdn Bhd</v>
          </cell>
          <cell r="C309">
            <v>25000</v>
          </cell>
          <cell r="D309">
            <v>34638.339999999997</v>
          </cell>
          <cell r="E309">
            <v>25280.06</v>
          </cell>
          <cell r="G309">
            <v>9358.2800000000007</v>
          </cell>
          <cell r="I309">
            <v>36350</v>
          </cell>
          <cell r="J309">
            <v>2484.2599999999998</v>
          </cell>
          <cell r="K309">
            <v>34638.340000000004</v>
          </cell>
          <cell r="L309">
            <v>36350</v>
          </cell>
          <cell r="M309">
            <v>2484.2600000000002</v>
          </cell>
          <cell r="N309">
            <v>32154.080000000002</v>
          </cell>
        </row>
        <row r="310">
          <cell r="A310" t="str">
            <v>TTM182</v>
          </cell>
          <cell r="B310" t="str">
            <v>Matunggong Development Corpora</v>
          </cell>
          <cell r="C310">
            <v>40000</v>
          </cell>
          <cell r="D310">
            <v>16941.900000000001</v>
          </cell>
          <cell r="E310">
            <v>15558.1</v>
          </cell>
          <cell r="F310">
            <v>1383.8</v>
          </cell>
          <cell r="I310" t="e">
            <v>#N/A</v>
          </cell>
          <cell r="J310" t="e">
            <v>#N/A</v>
          </cell>
          <cell r="K310">
            <v>16941.900000000001</v>
          </cell>
          <cell r="L310">
            <v>0</v>
          </cell>
          <cell r="M310">
            <v>0</v>
          </cell>
          <cell r="N310">
            <v>16941.900000000001</v>
          </cell>
        </row>
        <row r="311">
          <cell r="A311" t="str">
            <v>TTN102</v>
          </cell>
          <cell r="B311" t="str">
            <v>Sykt Nachi Supplier</v>
          </cell>
          <cell r="C311">
            <v>3000</v>
          </cell>
          <cell r="D311">
            <v>293</v>
          </cell>
          <cell r="E311">
            <v>293</v>
          </cell>
          <cell r="I311">
            <v>2334.8000000000002</v>
          </cell>
          <cell r="J311" t="e">
            <v>#N/A</v>
          </cell>
          <cell r="K311">
            <v>293</v>
          </cell>
          <cell r="L311">
            <v>2334.8000000000002</v>
          </cell>
          <cell r="M311">
            <v>0</v>
          </cell>
          <cell r="N311">
            <v>293</v>
          </cell>
        </row>
        <row r="313">
          <cell r="A313" t="str">
            <v>TTN121</v>
          </cell>
          <cell r="B313" t="str">
            <v>Nada Pakar Sdn Bhd</v>
          </cell>
          <cell r="I313">
            <v>6800</v>
          </cell>
          <cell r="J313" t="e">
            <v>#N/A</v>
          </cell>
          <cell r="K313">
            <v>0</v>
          </cell>
          <cell r="L313">
            <v>6800</v>
          </cell>
          <cell r="M313">
            <v>0</v>
          </cell>
          <cell r="N313">
            <v>0</v>
          </cell>
        </row>
        <row r="314">
          <cell r="A314" t="str">
            <v>TTN122</v>
          </cell>
          <cell r="B314" t="str">
            <v>Nada Pakar Sdn Bhd</v>
          </cell>
          <cell r="C314">
            <v>40000</v>
          </cell>
          <cell r="D314">
            <v>10851.5</v>
          </cell>
          <cell r="E314">
            <v>10851.5</v>
          </cell>
          <cell r="I314">
            <v>319.89999999999998</v>
          </cell>
          <cell r="J314" t="e">
            <v>#N/A</v>
          </cell>
          <cell r="K314">
            <v>10851.5</v>
          </cell>
          <cell r="L314">
            <v>319.89999999999998</v>
          </cell>
          <cell r="M314">
            <v>0</v>
          </cell>
          <cell r="N314">
            <v>10851.5</v>
          </cell>
        </row>
        <row r="315">
          <cell r="A315" t="str">
            <v>TTN131</v>
          </cell>
          <cell r="B315" t="str">
            <v>Ngor Kim Hock</v>
          </cell>
          <cell r="C315">
            <v>10000</v>
          </cell>
          <cell r="D315">
            <v>1040</v>
          </cell>
          <cell r="E315">
            <v>1040</v>
          </cell>
          <cell r="I315" t="e">
            <v>#N/A</v>
          </cell>
          <cell r="J315" t="e">
            <v>#N/A</v>
          </cell>
          <cell r="K315">
            <v>1040</v>
          </cell>
          <cell r="L315">
            <v>0</v>
          </cell>
          <cell r="M315">
            <v>0</v>
          </cell>
          <cell r="N315">
            <v>1040</v>
          </cell>
        </row>
        <row r="316">
          <cell r="A316" t="str">
            <v>TTN132</v>
          </cell>
          <cell r="B316" t="str">
            <v>Ngor Kim Hock</v>
          </cell>
          <cell r="C316">
            <v>20000</v>
          </cell>
          <cell r="D316">
            <v>26607.599999999999</v>
          </cell>
          <cell r="E316">
            <v>6769.8</v>
          </cell>
          <cell r="F316">
            <v>19837.8</v>
          </cell>
          <cell r="I316" t="e">
            <v>#N/A</v>
          </cell>
          <cell r="J316" t="e">
            <v>#N/A</v>
          </cell>
          <cell r="K316">
            <v>26607.599999999999</v>
          </cell>
          <cell r="L316">
            <v>0</v>
          </cell>
          <cell r="M316">
            <v>0</v>
          </cell>
          <cell r="N316">
            <v>26607.599999999999</v>
          </cell>
        </row>
        <row r="317">
          <cell r="A317" t="str">
            <v>TTN141</v>
          </cell>
          <cell r="B317" t="str">
            <v>Nagopon Enterprise Sdn Bhd</v>
          </cell>
          <cell r="C317">
            <v>20000</v>
          </cell>
          <cell r="D317">
            <v>13605</v>
          </cell>
          <cell r="E317">
            <v>13605</v>
          </cell>
          <cell r="I317" t="e">
            <v>#N/A</v>
          </cell>
          <cell r="J317" t="e">
            <v>#N/A</v>
          </cell>
          <cell r="K317">
            <v>13605</v>
          </cell>
          <cell r="L317">
            <v>0</v>
          </cell>
          <cell r="M317">
            <v>0</v>
          </cell>
          <cell r="N317">
            <v>13605</v>
          </cell>
        </row>
        <row r="318">
          <cell r="A318" t="str">
            <v>TTN142</v>
          </cell>
          <cell r="B318" t="str">
            <v>Nagopon Enterprise Sdn Bhd</v>
          </cell>
          <cell r="C318">
            <v>50000</v>
          </cell>
          <cell r="D318">
            <v>20143.759999999998</v>
          </cell>
          <cell r="E318">
            <v>20143.759999999998</v>
          </cell>
          <cell r="I318" t="e">
            <v>#N/A</v>
          </cell>
          <cell r="J318" t="e">
            <v>#N/A</v>
          </cell>
          <cell r="K318">
            <v>20143.759999999998</v>
          </cell>
          <cell r="L318">
            <v>0</v>
          </cell>
          <cell r="M318">
            <v>0</v>
          </cell>
          <cell r="N318">
            <v>20143.759999999998</v>
          </cell>
        </row>
        <row r="319">
          <cell r="A319" t="str">
            <v>TTO102</v>
          </cell>
          <cell r="B319" t="str">
            <v>Otentik Sdn Bhd</v>
          </cell>
          <cell r="C319">
            <v>30000</v>
          </cell>
          <cell r="D319">
            <v>55</v>
          </cell>
          <cell r="E319">
            <v>55</v>
          </cell>
          <cell r="I319">
            <v>17000</v>
          </cell>
          <cell r="J319" t="e">
            <v>#N/A</v>
          </cell>
          <cell r="K319">
            <v>55</v>
          </cell>
          <cell r="L319">
            <v>17000</v>
          </cell>
          <cell r="M319">
            <v>0</v>
          </cell>
          <cell r="N319">
            <v>55</v>
          </cell>
        </row>
        <row r="320">
          <cell r="A320" t="str">
            <v>TTO111</v>
          </cell>
          <cell r="B320" t="str">
            <v>Otozone Sdn Bhd</v>
          </cell>
          <cell r="C320">
            <v>5000</v>
          </cell>
          <cell r="D320">
            <v>657.4</v>
          </cell>
          <cell r="H320">
            <v>657.4</v>
          </cell>
          <cell r="I320">
            <v>657.4</v>
          </cell>
          <cell r="J320" t="e">
            <v>#N/A</v>
          </cell>
          <cell r="K320">
            <v>657.4</v>
          </cell>
          <cell r="L320">
            <v>657.4</v>
          </cell>
          <cell r="M320">
            <v>0</v>
          </cell>
          <cell r="N320">
            <v>657.4</v>
          </cell>
        </row>
        <row r="321">
          <cell r="A321" t="str">
            <v>TTP102</v>
          </cell>
          <cell r="B321" t="str">
            <v>Pemborong Bumi Jaya</v>
          </cell>
          <cell r="C321">
            <v>15000</v>
          </cell>
          <cell r="D321">
            <v>40725.699999999997</v>
          </cell>
          <cell r="E321">
            <v>40725.699999999997</v>
          </cell>
          <cell r="I321">
            <v>20820</v>
          </cell>
          <cell r="J321" t="e">
            <v>#N/A</v>
          </cell>
          <cell r="K321">
            <v>40725.699999999997</v>
          </cell>
          <cell r="L321">
            <v>20820</v>
          </cell>
          <cell r="M321">
            <v>0</v>
          </cell>
          <cell r="N321">
            <v>40725.699999999997</v>
          </cell>
        </row>
        <row r="322">
          <cell r="A322" t="str">
            <v>TTP112</v>
          </cell>
          <cell r="B322" t="str">
            <v>Progress Parts &amp; Equipment Sup</v>
          </cell>
          <cell r="C322">
            <v>25000</v>
          </cell>
          <cell r="D322">
            <v>10560.8</v>
          </cell>
          <cell r="E322">
            <v>10560.8</v>
          </cell>
          <cell r="I322">
            <v>20514.5</v>
          </cell>
          <cell r="J322" t="e">
            <v>#N/A</v>
          </cell>
          <cell r="K322">
            <v>10560.8</v>
          </cell>
          <cell r="L322">
            <v>20514.5</v>
          </cell>
          <cell r="M322">
            <v>0</v>
          </cell>
          <cell r="N322">
            <v>10560.8</v>
          </cell>
        </row>
        <row r="323">
          <cell r="A323" t="str">
            <v>TTP141</v>
          </cell>
          <cell r="B323" t="str">
            <v>Power Contractor</v>
          </cell>
          <cell r="C323">
            <v>10000</v>
          </cell>
          <cell r="D323">
            <v>2120</v>
          </cell>
          <cell r="E323">
            <v>2120</v>
          </cell>
          <cell r="I323">
            <v>4000</v>
          </cell>
          <cell r="J323" t="e">
            <v>#N/A</v>
          </cell>
          <cell r="K323">
            <v>2120</v>
          </cell>
          <cell r="L323">
            <v>4000</v>
          </cell>
          <cell r="M323">
            <v>0</v>
          </cell>
          <cell r="N323">
            <v>2120</v>
          </cell>
        </row>
        <row r="324">
          <cell r="A324" t="str">
            <v>TTP142</v>
          </cell>
          <cell r="B324" t="str">
            <v>Power Contractor</v>
          </cell>
          <cell r="C324">
            <v>20000</v>
          </cell>
          <cell r="D324">
            <v>4298</v>
          </cell>
          <cell r="E324">
            <v>207.1</v>
          </cell>
          <cell r="F324">
            <v>4090.9</v>
          </cell>
          <cell r="I324" t="e">
            <v>#N/A</v>
          </cell>
          <cell r="J324" t="e">
            <v>#N/A</v>
          </cell>
          <cell r="K324">
            <v>4298</v>
          </cell>
          <cell r="L324">
            <v>0</v>
          </cell>
          <cell r="M324">
            <v>0</v>
          </cell>
          <cell r="N324">
            <v>4298</v>
          </cell>
        </row>
        <row r="325">
          <cell r="A325" t="str">
            <v>TTP152</v>
          </cell>
          <cell r="B325" t="str">
            <v>Power Enterprise</v>
          </cell>
          <cell r="C325">
            <v>8000</v>
          </cell>
          <cell r="D325">
            <v>26668.5</v>
          </cell>
          <cell r="E325">
            <v>26668.5</v>
          </cell>
          <cell r="I325">
            <v>14017</v>
          </cell>
          <cell r="J325" t="e">
            <v>#N/A</v>
          </cell>
          <cell r="K325">
            <v>26668.5</v>
          </cell>
          <cell r="L325">
            <v>14017</v>
          </cell>
          <cell r="M325">
            <v>0</v>
          </cell>
          <cell r="N325">
            <v>26668.5</v>
          </cell>
        </row>
        <row r="326">
          <cell r="A326" t="str">
            <v>TTP161</v>
          </cell>
          <cell r="B326" t="str">
            <v>Padatmas Sdn Bhd</v>
          </cell>
          <cell r="C326">
            <v>5000</v>
          </cell>
          <cell r="D326">
            <v>6918.99</v>
          </cell>
          <cell r="E326">
            <v>583.09</v>
          </cell>
          <cell r="F326">
            <v>272.86</v>
          </cell>
          <cell r="G326">
            <v>261.10000000000002</v>
          </cell>
          <cell r="H326">
            <v>5801.94</v>
          </cell>
          <cell r="I326">
            <v>5801.94</v>
          </cell>
          <cell r="J326">
            <v>2731.7900000000004</v>
          </cell>
          <cell r="K326">
            <v>6918.99</v>
          </cell>
          <cell r="L326">
            <v>5801.94</v>
          </cell>
          <cell r="M326">
            <v>2731.79</v>
          </cell>
          <cell r="N326">
            <v>4187.2</v>
          </cell>
        </row>
        <row r="327">
          <cell r="A327" t="str">
            <v>TTP162</v>
          </cell>
          <cell r="B327" t="str">
            <v>Padatmas Sdn Bhd</v>
          </cell>
          <cell r="C327">
            <v>5000</v>
          </cell>
          <cell r="D327">
            <v>1574.09</v>
          </cell>
          <cell r="E327">
            <v>132.65</v>
          </cell>
          <cell r="F327">
            <v>62.08</v>
          </cell>
          <cell r="G327">
            <v>59.4</v>
          </cell>
          <cell r="H327">
            <v>1319.96</v>
          </cell>
          <cell r="I327">
            <v>1319.96</v>
          </cell>
          <cell r="J327">
            <v>1481.09</v>
          </cell>
          <cell r="K327">
            <v>1574.0900000000001</v>
          </cell>
          <cell r="L327">
            <v>1319.96</v>
          </cell>
          <cell r="M327">
            <v>1481.09</v>
          </cell>
          <cell r="N327">
            <v>93.000000000000227</v>
          </cell>
        </row>
        <row r="328">
          <cell r="A328" t="str">
            <v>TTP171</v>
          </cell>
          <cell r="B328" t="str">
            <v>Pang &amp; Shim Contractor</v>
          </cell>
          <cell r="C328">
            <v>10000</v>
          </cell>
          <cell r="D328">
            <v>7100</v>
          </cell>
          <cell r="E328">
            <v>7100</v>
          </cell>
          <cell r="I328">
            <v>1680</v>
          </cell>
          <cell r="J328" t="e">
            <v>#N/A</v>
          </cell>
          <cell r="K328">
            <v>7100</v>
          </cell>
          <cell r="L328">
            <v>1680</v>
          </cell>
          <cell r="M328">
            <v>0</v>
          </cell>
          <cell r="N328">
            <v>7100</v>
          </cell>
        </row>
        <row r="329">
          <cell r="A329" t="str">
            <v>TTP172</v>
          </cell>
          <cell r="B329" t="str">
            <v>Pang &amp; Shim Contractor</v>
          </cell>
          <cell r="C329">
            <v>40000</v>
          </cell>
          <cell r="D329">
            <v>29427.4</v>
          </cell>
          <cell r="E329">
            <v>29488.3</v>
          </cell>
          <cell r="F329">
            <v>-60.9</v>
          </cell>
          <cell r="I329">
            <v>12947.7</v>
          </cell>
          <cell r="J329" t="e">
            <v>#N/A</v>
          </cell>
          <cell r="K329">
            <v>29427.399999999998</v>
          </cell>
          <cell r="L329">
            <v>12947.7</v>
          </cell>
          <cell r="M329">
            <v>0</v>
          </cell>
          <cell r="N329">
            <v>29427.399999999998</v>
          </cell>
        </row>
        <row r="330">
          <cell r="A330" t="str">
            <v>TTP181</v>
          </cell>
          <cell r="B330" t="str">
            <v>Pemborong Maju</v>
          </cell>
          <cell r="C330">
            <v>5000</v>
          </cell>
          <cell r="D330">
            <v>42193.36</v>
          </cell>
          <cell r="E330">
            <v>2984.75</v>
          </cell>
          <cell r="F330">
            <v>1680.89</v>
          </cell>
          <cell r="G330">
            <v>1071.1400000000001</v>
          </cell>
          <cell r="H330">
            <v>36456.58</v>
          </cell>
          <cell r="I330">
            <v>49968.6</v>
          </cell>
          <cell r="J330">
            <v>8193.86</v>
          </cell>
          <cell r="K330">
            <v>42193.36</v>
          </cell>
          <cell r="L330">
            <v>49968.6</v>
          </cell>
          <cell r="M330">
            <v>8193.86</v>
          </cell>
          <cell r="N330">
            <v>33999.5</v>
          </cell>
        </row>
        <row r="331">
          <cell r="A331" t="str">
            <v>TTP182</v>
          </cell>
          <cell r="B331" t="str">
            <v>Pemborong Maju</v>
          </cell>
          <cell r="C331">
            <v>40000</v>
          </cell>
          <cell r="D331">
            <v>129626.65</v>
          </cell>
          <cell r="E331">
            <v>9169.77</v>
          </cell>
          <cell r="F331">
            <v>5163.72</v>
          </cell>
          <cell r="G331">
            <v>6549.11</v>
          </cell>
          <cell r="H331">
            <v>108744.05</v>
          </cell>
          <cell r="I331">
            <v>108744.05</v>
          </cell>
          <cell r="J331">
            <v>22489.599999999999</v>
          </cell>
          <cell r="K331">
            <v>129626.65000000001</v>
          </cell>
          <cell r="L331">
            <v>108744.05</v>
          </cell>
          <cell r="M331">
            <v>22489.599999999999</v>
          </cell>
          <cell r="N331">
            <v>107137.05000000002</v>
          </cell>
        </row>
        <row r="332">
          <cell r="A332" t="str">
            <v>TTP191</v>
          </cell>
          <cell r="B332" t="str">
            <v>Pang Khyun Sin</v>
          </cell>
          <cell r="C332">
            <v>5000</v>
          </cell>
          <cell r="D332">
            <v>3634.6</v>
          </cell>
          <cell r="F332">
            <v>3075</v>
          </cell>
          <cell r="G332">
            <v>559.6</v>
          </cell>
          <cell r="I332">
            <v>10590</v>
          </cell>
          <cell r="J332" t="e">
            <v>#N/A</v>
          </cell>
          <cell r="K332">
            <v>3634.6</v>
          </cell>
          <cell r="L332">
            <v>10590</v>
          </cell>
          <cell r="M332">
            <v>0</v>
          </cell>
          <cell r="N332">
            <v>3634.6</v>
          </cell>
        </row>
        <row r="333">
          <cell r="A333" t="str">
            <v>TTP192</v>
          </cell>
          <cell r="B333" t="str">
            <v>Pang Khyun Sin</v>
          </cell>
          <cell r="C333">
            <v>15000</v>
          </cell>
          <cell r="D333">
            <v>29357.1</v>
          </cell>
          <cell r="F333">
            <v>1707.2</v>
          </cell>
          <cell r="G333">
            <v>10261.5</v>
          </cell>
          <cell r="H333">
            <v>17388.400000000001</v>
          </cell>
          <cell r="I333">
            <v>17416</v>
          </cell>
          <cell r="J333" t="e">
            <v>#N/A</v>
          </cell>
          <cell r="K333">
            <v>29357.100000000002</v>
          </cell>
          <cell r="L333">
            <v>17416</v>
          </cell>
          <cell r="M333">
            <v>0</v>
          </cell>
          <cell r="N333">
            <v>29357.100000000002</v>
          </cell>
        </row>
        <row r="334">
          <cell r="A334" t="str">
            <v>TTP221</v>
          </cell>
          <cell r="B334" t="str">
            <v>Pang Chen Pan</v>
          </cell>
          <cell r="C334">
            <v>5000</v>
          </cell>
          <cell r="D334">
            <v>660</v>
          </cell>
          <cell r="E334">
            <v>660</v>
          </cell>
          <cell r="I334">
            <v>160</v>
          </cell>
          <cell r="J334" t="e">
            <v>#N/A</v>
          </cell>
          <cell r="K334">
            <v>660</v>
          </cell>
          <cell r="L334">
            <v>160</v>
          </cell>
          <cell r="M334">
            <v>0</v>
          </cell>
          <cell r="N334">
            <v>660</v>
          </cell>
        </row>
        <row r="335">
          <cell r="A335" t="str">
            <v>TTP222</v>
          </cell>
          <cell r="B335" t="str">
            <v>Pang Chen Pan</v>
          </cell>
          <cell r="C335">
            <v>5000</v>
          </cell>
          <cell r="D335">
            <v>3647.1</v>
          </cell>
          <cell r="E335">
            <v>3647.1</v>
          </cell>
          <cell r="I335">
            <v>732.7</v>
          </cell>
          <cell r="J335" t="e">
            <v>#N/A</v>
          </cell>
          <cell r="K335">
            <v>3647.1</v>
          </cell>
          <cell r="L335">
            <v>732.7</v>
          </cell>
          <cell r="M335">
            <v>0</v>
          </cell>
          <cell r="N335">
            <v>3647.1</v>
          </cell>
        </row>
        <row r="336">
          <cell r="A336" t="str">
            <v>TTP241</v>
          </cell>
          <cell r="B336" t="str">
            <v>Plusmaju Sdn Bhd</v>
          </cell>
          <cell r="C336">
            <v>5000</v>
          </cell>
          <cell r="D336">
            <v>7890</v>
          </cell>
          <cell r="E336">
            <v>7890</v>
          </cell>
          <cell r="I336" t="e">
            <v>#N/A</v>
          </cell>
          <cell r="J336" t="e">
            <v>#N/A</v>
          </cell>
          <cell r="K336">
            <v>7890</v>
          </cell>
          <cell r="L336">
            <v>0</v>
          </cell>
          <cell r="M336">
            <v>0</v>
          </cell>
          <cell r="N336">
            <v>7890</v>
          </cell>
        </row>
        <row r="337">
          <cell r="A337" t="str">
            <v>TTP242</v>
          </cell>
          <cell r="B337" t="str">
            <v>Plusmaju Sdn Bhd</v>
          </cell>
          <cell r="C337">
            <v>5000</v>
          </cell>
          <cell r="D337">
            <v>13393.8</v>
          </cell>
          <cell r="E337">
            <v>13393.8</v>
          </cell>
          <cell r="I337" t="e">
            <v>#N/A</v>
          </cell>
          <cell r="J337" t="e">
            <v>#N/A</v>
          </cell>
          <cell r="K337">
            <v>13393.8</v>
          </cell>
          <cell r="L337">
            <v>0</v>
          </cell>
          <cell r="M337">
            <v>0</v>
          </cell>
          <cell r="N337">
            <v>13393.8</v>
          </cell>
        </row>
        <row r="338">
          <cell r="A338" t="str">
            <v>TTP251</v>
          </cell>
          <cell r="B338" t="str">
            <v>Perusahaan Nyen Soon</v>
          </cell>
          <cell r="C338">
            <v>10000</v>
          </cell>
          <cell r="D338">
            <v>370</v>
          </cell>
          <cell r="E338">
            <v>370</v>
          </cell>
          <cell r="I338" t="e">
            <v>#N/A</v>
          </cell>
          <cell r="J338" t="e">
            <v>#N/A</v>
          </cell>
          <cell r="K338">
            <v>370</v>
          </cell>
          <cell r="L338">
            <v>0</v>
          </cell>
          <cell r="M338">
            <v>0</v>
          </cell>
          <cell r="N338">
            <v>370</v>
          </cell>
        </row>
        <row r="339">
          <cell r="A339" t="str">
            <v>TTP252</v>
          </cell>
          <cell r="B339" t="str">
            <v>Perusahaan Nyen Soon</v>
          </cell>
          <cell r="C339">
            <v>10000</v>
          </cell>
          <cell r="D339">
            <v>4700.2299999999996</v>
          </cell>
          <cell r="E339">
            <v>4700.2299999999996</v>
          </cell>
          <cell r="I339" t="e">
            <v>#N/A</v>
          </cell>
          <cell r="J339" t="e">
            <v>#N/A</v>
          </cell>
          <cell r="K339">
            <v>4700.2299999999996</v>
          </cell>
          <cell r="L339">
            <v>0</v>
          </cell>
          <cell r="M339">
            <v>0</v>
          </cell>
          <cell r="N339">
            <v>4700.2299999999996</v>
          </cell>
        </row>
        <row r="340">
          <cell r="A340" t="str">
            <v>TTP261</v>
          </cell>
          <cell r="B340" t="str">
            <v>P T Prima Bahagia Permai</v>
          </cell>
          <cell r="C340">
            <v>10000</v>
          </cell>
          <cell r="I340" t="e">
            <v>#N/A</v>
          </cell>
          <cell r="J340" t="e">
            <v>#N/A</v>
          </cell>
          <cell r="K340">
            <v>0</v>
          </cell>
          <cell r="L340">
            <v>0</v>
          </cell>
          <cell r="M340">
            <v>0</v>
          </cell>
          <cell r="N340">
            <v>0</v>
          </cell>
        </row>
        <row r="341">
          <cell r="A341" t="str">
            <v>TTP262</v>
          </cell>
          <cell r="B341" t="str">
            <v>P T Prima Bahagia Permai</v>
          </cell>
          <cell r="C341">
            <v>10000</v>
          </cell>
          <cell r="I341" t="e">
            <v>#N/A</v>
          </cell>
          <cell r="J341" t="e">
            <v>#N/A</v>
          </cell>
          <cell r="K341">
            <v>0</v>
          </cell>
          <cell r="L341">
            <v>0</v>
          </cell>
          <cell r="M341">
            <v>0</v>
          </cell>
          <cell r="N341">
            <v>0</v>
          </cell>
        </row>
        <row r="342">
          <cell r="A342" t="str">
            <v>TTR101</v>
          </cell>
          <cell r="B342" t="str">
            <v>Rakyatani Sdn Bhd</v>
          </cell>
          <cell r="C342">
            <v>10000</v>
          </cell>
          <cell r="D342">
            <v>23210</v>
          </cell>
          <cell r="E342">
            <v>23210</v>
          </cell>
          <cell r="I342" t="e">
            <v>#N/A</v>
          </cell>
          <cell r="J342" t="e">
            <v>#N/A</v>
          </cell>
          <cell r="K342">
            <v>23210</v>
          </cell>
          <cell r="L342">
            <v>0</v>
          </cell>
          <cell r="M342">
            <v>0</v>
          </cell>
          <cell r="N342">
            <v>23210</v>
          </cell>
        </row>
        <row r="343">
          <cell r="A343" t="str">
            <v>TTR102</v>
          </cell>
          <cell r="B343" t="str">
            <v>Rakyatani Sdn Bhd</v>
          </cell>
          <cell r="C343">
            <v>30000</v>
          </cell>
          <cell r="D343">
            <v>57444.1</v>
          </cell>
          <cell r="E343">
            <v>57444.1</v>
          </cell>
          <cell r="I343">
            <v>20994.5</v>
          </cell>
          <cell r="J343" t="e">
            <v>#N/A</v>
          </cell>
          <cell r="K343">
            <v>57444.1</v>
          </cell>
          <cell r="L343">
            <v>20994.5</v>
          </cell>
          <cell r="M343">
            <v>0</v>
          </cell>
          <cell r="N343">
            <v>57444.1</v>
          </cell>
        </row>
        <row r="344">
          <cell r="A344" t="str">
            <v>TTR111</v>
          </cell>
          <cell r="B344" t="str">
            <v>Rich Hill Enterprise</v>
          </cell>
          <cell r="C344">
            <v>5000</v>
          </cell>
          <cell r="F344">
            <v>15</v>
          </cell>
          <cell r="G344">
            <v>-15</v>
          </cell>
          <cell r="I344" t="e">
            <v>#N/A</v>
          </cell>
          <cell r="J344" t="e">
            <v>#N/A</v>
          </cell>
          <cell r="K344">
            <v>0</v>
          </cell>
          <cell r="L344">
            <v>0</v>
          </cell>
          <cell r="M344">
            <v>0</v>
          </cell>
          <cell r="N344">
            <v>0</v>
          </cell>
        </row>
        <row r="345">
          <cell r="A345" t="str">
            <v>TTR112</v>
          </cell>
          <cell r="B345" t="str">
            <v>Rich Hill Enterprise</v>
          </cell>
          <cell r="C345">
            <v>5000</v>
          </cell>
          <cell r="D345">
            <v>78</v>
          </cell>
          <cell r="E345">
            <v>78</v>
          </cell>
          <cell r="I345">
            <v>0</v>
          </cell>
          <cell r="J345" t="e">
            <v>#N/A</v>
          </cell>
          <cell r="K345">
            <v>78</v>
          </cell>
          <cell r="L345">
            <v>0</v>
          </cell>
          <cell r="M345">
            <v>0</v>
          </cell>
          <cell r="N345">
            <v>78</v>
          </cell>
        </row>
        <row r="346">
          <cell r="A346" t="str">
            <v>TTR121</v>
          </cell>
          <cell r="B346" t="str">
            <v>Ragamas Sdn Bhd</v>
          </cell>
          <cell r="C346">
            <v>10000</v>
          </cell>
          <cell r="D346">
            <v>14822.12</v>
          </cell>
          <cell r="E346">
            <v>1405.4</v>
          </cell>
          <cell r="F346">
            <v>706.99</v>
          </cell>
          <cell r="G346">
            <v>679.73</v>
          </cell>
          <cell r="H346">
            <v>12030</v>
          </cell>
          <cell r="I346">
            <v>15030</v>
          </cell>
          <cell r="J346">
            <v>2792.1200000000003</v>
          </cell>
          <cell r="K346">
            <v>14822.12</v>
          </cell>
          <cell r="L346">
            <v>15030</v>
          </cell>
          <cell r="M346">
            <v>2792.12</v>
          </cell>
          <cell r="N346">
            <v>12030</v>
          </cell>
        </row>
        <row r="347">
          <cell r="A347" t="str">
            <v>TTR122</v>
          </cell>
          <cell r="B347" t="str">
            <v>Ragamas Sdn Bhd</v>
          </cell>
          <cell r="C347">
            <v>10000</v>
          </cell>
          <cell r="D347">
            <v>2923.31</v>
          </cell>
          <cell r="E347">
            <v>267.89999999999998</v>
          </cell>
          <cell r="F347">
            <v>178.95</v>
          </cell>
          <cell r="G347">
            <v>172.06</v>
          </cell>
          <cell r="H347">
            <v>2304.4</v>
          </cell>
          <cell r="I347">
            <v>3804.4</v>
          </cell>
          <cell r="J347">
            <v>618.91000000000008</v>
          </cell>
          <cell r="K347">
            <v>2923.31</v>
          </cell>
          <cell r="L347">
            <v>3804.4</v>
          </cell>
          <cell r="M347">
            <v>618.91</v>
          </cell>
          <cell r="N347">
            <v>2304.4</v>
          </cell>
        </row>
        <row r="348">
          <cell r="A348" t="str">
            <v>TTR151</v>
          </cell>
          <cell r="B348" t="str">
            <v>Ritajaya Sdn Bhd</v>
          </cell>
          <cell r="C348">
            <v>30000</v>
          </cell>
          <cell r="D348">
            <v>34584.800000000003</v>
          </cell>
          <cell r="E348">
            <v>34584.800000000003</v>
          </cell>
          <cell r="I348" t="e">
            <v>#N/A</v>
          </cell>
          <cell r="J348" t="e">
            <v>#N/A</v>
          </cell>
          <cell r="K348">
            <v>34584.800000000003</v>
          </cell>
          <cell r="L348">
            <v>0</v>
          </cell>
          <cell r="M348">
            <v>0</v>
          </cell>
          <cell r="N348">
            <v>34584.800000000003</v>
          </cell>
        </row>
        <row r="349">
          <cell r="A349" t="str">
            <v>TTR152</v>
          </cell>
          <cell r="B349" t="str">
            <v>Ritajaya Sdn Bhd</v>
          </cell>
          <cell r="C349">
            <v>30000</v>
          </cell>
          <cell r="D349">
            <v>11250.9</v>
          </cell>
          <cell r="E349">
            <v>11250.9</v>
          </cell>
          <cell r="I349" t="e">
            <v>#N/A</v>
          </cell>
          <cell r="J349" t="e">
            <v>#N/A</v>
          </cell>
          <cell r="K349">
            <v>11250.9</v>
          </cell>
          <cell r="L349">
            <v>0</v>
          </cell>
          <cell r="M349">
            <v>0</v>
          </cell>
          <cell r="N349">
            <v>11250.9</v>
          </cell>
        </row>
        <row r="350">
          <cell r="A350" t="str">
            <v>TTS101</v>
          </cell>
          <cell r="B350" t="str">
            <v>Sri Wanto Sdn Bhd</v>
          </cell>
          <cell r="C350">
            <v>5000</v>
          </cell>
          <cell r="D350">
            <v>520</v>
          </cell>
          <cell r="E350">
            <v>520</v>
          </cell>
          <cell r="I350">
            <v>0</v>
          </cell>
          <cell r="J350" t="e">
            <v>#N/A</v>
          </cell>
          <cell r="K350">
            <v>520</v>
          </cell>
          <cell r="L350">
            <v>0</v>
          </cell>
          <cell r="M350">
            <v>0</v>
          </cell>
          <cell r="N350">
            <v>520</v>
          </cell>
        </row>
        <row r="351">
          <cell r="A351" t="str">
            <v>TTS112</v>
          </cell>
          <cell r="B351" t="str">
            <v>Sankina Sdn Bhd</v>
          </cell>
          <cell r="C351">
            <v>25000</v>
          </cell>
          <cell r="D351">
            <v>16430.5</v>
          </cell>
          <cell r="E351">
            <v>493.6</v>
          </cell>
          <cell r="F351">
            <v>1128.4000000000001</v>
          </cell>
          <cell r="G351">
            <v>1993.3</v>
          </cell>
          <cell r="H351">
            <v>12815.2</v>
          </cell>
          <cell r="I351">
            <v>40815.199999999997</v>
          </cell>
          <cell r="J351" t="e">
            <v>#N/A</v>
          </cell>
          <cell r="K351">
            <v>16430.5</v>
          </cell>
          <cell r="L351">
            <v>40815.199999999997</v>
          </cell>
          <cell r="M351">
            <v>0</v>
          </cell>
          <cell r="N351">
            <v>16430.5</v>
          </cell>
        </row>
        <row r="352">
          <cell r="A352" t="str">
            <v>TTS121</v>
          </cell>
          <cell r="B352" t="str">
            <v>Sapulut Forest Development S/B</v>
          </cell>
          <cell r="C352">
            <v>5000</v>
          </cell>
          <cell r="D352">
            <v>219</v>
          </cell>
          <cell r="E352">
            <v>219</v>
          </cell>
          <cell r="I352">
            <v>0</v>
          </cell>
          <cell r="J352" t="e">
            <v>#N/A</v>
          </cell>
          <cell r="K352">
            <v>219</v>
          </cell>
          <cell r="L352">
            <v>0</v>
          </cell>
          <cell r="M352">
            <v>0</v>
          </cell>
          <cell r="N352">
            <v>219</v>
          </cell>
        </row>
        <row r="353">
          <cell r="A353" t="str">
            <v>TTS122</v>
          </cell>
          <cell r="B353" t="str">
            <v>Sapulut Forest Development S/B</v>
          </cell>
          <cell r="C353">
            <v>25000</v>
          </cell>
          <cell r="D353">
            <v>17523.41</v>
          </cell>
          <cell r="E353">
            <v>5179</v>
          </cell>
          <cell r="F353">
            <v>8368.7999999999993</v>
          </cell>
          <cell r="G353">
            <v>1205.4000000000001</v>
          </cell>
          <cell r="H353">
            <v>2770.21</v>
          </cell>
          <cell r="I353">
            <v>33306.21</v>
          </cell>
          <cell r="J353" t="e">
            <v>#N/A</v>
          </cell>
          <cell r="K353">
            <v>17523.41</v>
          </cell>
          <cell r="L353">
            <v>33306.21</v>
          </cell>
          <cell r="M353">
            <v>0</v>
          </cell>
          <cell r="N353">
            <v>17523.41</v>
          </cell>
        </row>
        <row r="354">
          <cell r="A354" t="str">
            <v>TTS132</v>
          </cell>
          <cell r="B354" t="str">
            <v>Sykt Subur Jaya</v>
          </cell>
          <cell r="C354">
            <v>15000</v>
          </cell>
          <cell r="D354">
            <v>743.2</v>
          </cell>
          <cell r="E354">
            <v>743.2</v>
          </cell>
          <cell r="I354">
            <v>1295.8</v>
          </cell>
          <cell r="J354" t="e">
            <v>#N/A</v>
          </cell>
          <cell r="K354">
            <v>743.2</v>
          </cell>
          <cell r="L354">
            <v>1295.8</v>
          </cell>
          <cell r="M354">
            <v>0</v>
          </cell>
          <cell r="N354">
            <v>743.2</v>
          </cell>
        </row>
        <row r="355">
          <cell r="A355" t="str">
            <v>TTS142</v>
          </cell>
          <cell r="B355" t="str">
            <v>Soon Sang Planting Contractor</v>
          </cell>
          <cell r="C355">
            <v>5000</v>
          </cell>
          <cell r="D355">
            <v>750</v>
          </cell>
          <cell r="E355">
            <v>750</v>
          </cell>
          <cell r="I355">
            <v>345</v>
          </cell>
          <cell r="J355" t="e">
            <v>#N/A</v>
          </cell>
          <cell r="K355">
            <v>750</v>
          </cell>
          <cell r="L355">
            <v>345</v>
          </cell>
          <cell r="M355">
            <v>0</v>
          </cell>
          <cell r="N355">
            <v>750</v>
          </cell>
        </row>
        <row r="356">
          <cell r="A356" t="str">
            <v>TTS171</v>
          </cell>
          <cell r="B356" t="str">
            <v>Saujana Bahagia Sdn Bhd</v>
          </cell>
          <cell r="C356">
            <v>50000</v>
          </cell>
          <cell r="D356">
            <v>245635</v>
          </cell>
          <cell r="E356">
            <v>245635</v>
          </cell>
          <cell r="I356">
            <v>130944</v>
          </cell>
          <cell r="J356" t="e">
            <v>#N/A</v>
          </cell>
          <cell r="K356">
            <v>245635</v>
          </cell>
          <cell r="L356">
            <v>130944</v>
          </cell>
          <cell r="M356">
            <v>0</v>
          </cell>
          <cell r="N356">
            <v>245635</v>
          </cell>
        </row>
        <row r="357">
          <cell r="A357" t="str">
            <v>TTS172</v>
          </cell>
          <cell r="B357" t="str">
            <v>Saujana Bahagia Sdn Bhd</v>
          </cell>
          <cell r="C357">
            <v>100000</v>
          </cell>
          <cell r="D357">
            <v>442555.63</v>
          </cell>
          <cell r="E357">
            <v>446945.23</v>
          </cell>
          <cell r="G357">
            <v>-4389.6000000000004</v>
          </cell>
          <cell r="I357">
            <v>140408.79999999999</v>
          </cell>
          <cell r="J357" t="e">
            <v>#N/A</v>
          </cell>
          <cell r="K357">
            <v>442555.63</v>
          </cell>
          <cell r="L357">
            <v>140408.79999999999</v>
          </cell>
          <cell r="M357">
            <v>0</v>
          </cell>
          <cell r="N357">
            <v>442555.63</v>
          </cell>
        </row>
        <row r="358">
          <cell r="A358" t="str">
            <v>TTS192</v>
          </cell>
          <cell r="B358" t="str">
            <v>Sri Masbal Sdn Bhd</v>
          </cell>
          <cell r="C358">
            <v>40000</v>
          </cell>
          <cell r="D358">
            <v>22313.200000000001</v>
          </cell>
          <cell r="H358">
            <v>22313.200000000001</v>
          </cell>
          <cell r="I358">
            <v>32313.200000000001</v>
          </cell>
          <cell r="J358" t="e">
            <v>#N/A</v>
          </cell>
          <cell r="K358">
            <v>22313.200000000001</v>
          </cell>
          <cell r="L358">
            <v>32313.200000000001</v>
          </cell>
          <cell r="M358">
            <v>0</v>
          </cell>
          <cell r="N358">
            <v>22313.200000000001</v>
          </cell>
        </row>
        <row r="359">
          <cell r="A359" t="str">
            <v>TTS201</v>
          </cell>
          <cell r="B359" t="str">
            <v>Sri Wasana Sdn Bhd</v>
          </cell>
          <cell r="C359">
            <v>10000</v>
          </cell>
          <cell r="D359">
            <v>690</v>
          </cell>
          <cell r="E359">
            <v>690</v>
          </cell>
          <cell r="I359" t="e">
            <v>#N/A</v>
          </cell>
          <cell r="J359" t="e">
            <v>#N/A</v>
          </cell>
          <cell r="K359">
            <v>690</v>
          </cell>
          <cell r="L359">
            <v>0</v>
          </cell>
          <cell r="M359">
            <v>0</v>
          </cell>
          <cell r="N359">
            <v>690</v>
          </cell>
        </row>
        <row r="360">
          <cell r="A360" t="str">
            <v>TTS202</v>
          </cell>
          <cell r="B360" t="str">
            <v>Sri Wasana Sdn Bhd</v>
          </cell>
          <cell r="C360">
            <v>30000</v>
          </cell>
          <cell r="D360">
            <v>4343.7</v>
          </cell>
          <cell r="E360">
            <v>4343.7</v>
          </cell>
          <cell r="I360">
            <v>0</v>
          </cell>
          <cell r="J360" t="e">
            <v>#N/A</v>
          </cell>
          <cell r="K360">
            <v>4343.7</v>
          </cell>
          <cell r="L360">
            <v>0</v>
          </cell>
          <cell r="M360">
            <v>0</v>
          </cell>
          <cell r="N360">
            <v>4343.7</v>
          </cell>
        </row>
        <row r="361">
          <cell r="A361" t="str">
            <v>TTS221</v>
          </cell>
          <cell r="B361" t="str">
            <v>Sunbril Sdn Bhd</v>
          </cell>
          <cell r="C361">
            <v>25000</v>
          </cell>
          <cell r="D361">
            <v>2420</v>
          </cell>
          <cell r="E361">
            <v>2420</v>
          </cell>
          <cell r="I361">
            <v>1256</v>
          </cell>
          <cell r="J361" t="e">
            <v>#N/A</v>
          </cell>
          <cell r="K361">
            <v>2420</v>
          </cell>
          <cell r="L361">
            <v>1256</v>
          </cell>
          <cell r="M361">
            <v>0</v>
          </cell>
          <cell r="N361">
            <v>2420</v>
          </cell>
        </row>
        <row r="362">
          <cell r="A362" t="str">
            <v>TTS222</v>
          </cell>
          <cell r="B362" t="str">
            <v>Sunbril Sdn Bhd</v>
          </cell>
          <cell r="C362">
            <v>25000</v>
          </cell>
          <cell r="D362">
            <v>2346.3000000000002</v>
          </cell>
          <cell r="E362">
            <v>2346.3000000000002</v>
          </cell>
          <cell r="I362">
            <v>7077.9</v>
          </cell>
          <cell r="J362" t="e">
            <v>#N/A</v>
          </cell>
          <cell r="K362">
            <v>2346.3000000000002</v>
          </cell>
          <cell r="L362">
            <v>7077.9</v>
          </cell>
          <cell r="M362">
            <v>0</v>
          </cell>
          <cell r="N362">
            <v>2346.3000000000002</v>
          </cell>
        </row>
        <row r="363">
          <cell r="A363" t="str">
            <v>TTS232</v>
          </cell>
          <cell r="B363" t="str">
            <v>Silk Avenue Sdn Bhd</v>
          </cell>
          <cell r="C363">
            <v>30000</v>
          </cell>
          <cell r="D363">
            <v>25000</v>
          </cell>
          <cell r="F363">
            <v>1903.22</v>
          </cell>
          <cell r="G363">
            <v>7746.7</v>
          </cell>
          <cell r="H363">
            <v>15350.08</v>
          </cell>
          <cell r="I363">
            <v>55693.9</v>
          </cell>
          <cell r="J363">
            <v>1903.22</v>
          </cell>
          <cell r="K363">
            <v>25000</v>
          </cell>
          <cell r="L363">
            <v>55693.9</v>
          </cell>
          <cell r="M363">
            <v>1903.22</v>
          </cell>
          <cell r="N363">
            <v>23096.78</v>
          </cell>
        </row>
        <row r="364">
          <cell r="A364" t="str">
            <v>TTS242</v>
          </cell>
          <cell r="B364" t="str">
            <v>Sim Leong Seng</v>
          </cell>
          <cell r="C364">
            <v>20000</v>
          </cell>
          <cell r="D364">
            <v>4816.97</v>
          </cell>
          <cell r="G364">
            <v>2948.9</v>
          </cell>
          <cell r="H364">
            <v>1868.07</v>
          </cell>
          <cell r="I364">
            <v>14206.7</v>
          </cell>
          <cell r="J364" t="e">
            <v>#N/A</v>
          </cell>
          <cell r="K364">
            <v>4816.97</v>
          </cell>
          <cell r="L364">
            <v>14206.7</v>
          </cell>
          <cell r="M364">
            <v>0</v>
          </cell>
          <cell r="N364">
            <v>4816.97</v>
          </cell>
        </row>
        <row r="365">
          <cell r="A365" t="str">
            <v>TTS251</v>
          </cell>
          <cell r="B365" t="str">
            <v>Segi Kaya Sdn Bhd</v>
          </cell>
          <cell r="C365">
            <v>30000</v>
          </cell>
          <cell r="D365">
            <v>750</v>
          </cell>
          <cell r="E365">
            <v>750</v>
          </cell>
          <cell r="I365">
            <v>3182</v>
          </cell>
          <cell r="J365" t="e">
            <v>#N/A</v>
          </cell>
          <cell r="K365">
            <v>750</v>
          </cell>
          <cell r="L365">
            <v>3182</v>
          </cell>
          <cell r="M365">
            <v>0</v>
          </cell>
          <cell r="N365">
            <v>750</v>
          </cell>
        </row>
        <row r="366">
          <cell r="A366" t="str">
            <v>TTS252</v>
          </cell>
          <cell r="B366" t="str">
            <v>Segi Kaya Sdn BHd</v>
          </cell>
          <cell r="C366">
            <v>120000</v>
          </cell>
          <cell r="D366">
            <v>15888.5</v>
          </cell>
          <cell r="E366">
            <v>15888.5</v>
          </cell>
          <cell r="I366">
            <v>4336.8</v>
          </cell>
          <cell r="J366" t="e">
            <v>#N/A</v>
          </cell>
          <cell r="K366">
            <v>15888.5</v>
          </cell>
          <cell r="L366">
            <v>4336.8</v>
          </cell>
          <cell r="M366">
            <v>0</v>
          </cell>
          <cell r="N366">
            <v>15888.5</v>
          </cell>
        </row>
        <row r="367">
          <cell r="A367" t="str">
            <v>TTS262</v>
          </cell>
          <cell r="B367" t="str">
            <v>Selwood Sdn Bhd</v>
          </cell>
          <cell r="C367">
            <v>80000</v>
          </cell>
          <cell r="D367">
            <v>5925.1</v>
          </cell>
          <cell r="E367">
            <v>5925.1</v>
          </cell>
          <cell r="I367">
            <v>328.8</v>
          </cell>
          <cell r="J367" t="e">
            <v>#N/A</v>
          </cell>
          <cell r="K367">
            <v>5925.1</v>
          </cell>
          <cell r="L367">
            <v>328.8</v>
          </cell>
          <cell r="M367">
            <v>0</v>
          </cell>
          <cell r="N367">
            <v>5925.1</v>
          </cell>
        </row>
        <row r="368">
          <cell r="A368" t="str">
            <v>TTS272</v>
          </cell>
          <cell r="B368" t="str">
            <v>Senyu Enterprise Sdn Bhd</v>
          </cell>
          <cell r="C368">
            <v>25000</v>
          </cell>
          <cell r="D368">
            <v>5546.76</v>
          </cell>
          <cell r="E368">
            <v>445.57</v>
          </cell>
          <cell r="F368">
            <v>426.39</v>
          </cell>
          <cell r="G368">
            <v>408.03</v>
          </cell>
          <cell r="H368">
            <v>4266.7700000000004</v>
          </cell>
          <cell r="I368">
            <v>9066.77</v>
          </cell>
          <cell r="J368">
            <v>3598.3599999999997</v>
          </cell>
          <cell r="K368">
            <v>5546.76</v>
          </cell>
          <cell r="L368">
            <v>9066.77</v>
          </cell>
          <cell r="M368">
            <v>3598.36</v>
          </cell>
          <cell r="N368">
            <v>1948.4</v>
          </cell>
        </row>
        <row r="369">
          <cell r="A369" t="str">
            <v>TTS282</v>
          </cell>
          <cell r="B369" t="str">
            <v>Sunace Corporation Sdn Bhd</v>
          </cell>
          <cell r="C369">
            <v>10000</v>
          </cell>
          <cell r="D369">
            <v>529.79999999999995</v>
          </cell>
          <cell r="E369">
            <v>529.79999999999995</v>
          </cell>
          <cell r="I369">
            <v>963.5</v>
          </cell>
          <cell r="J369" t="e">
            <v>#N/A</v>
          </cell>
          <cell r="K369">
            <v>529.79999999999995</v>
          </cell>
          <cell r="L369">
            <v>963.5</v>
          </cell>
          <cell r="M369">
            <v>0</v>
          </cell>
          <cell r="N369">
            <v>529.79999999999995</v>
          </cell>
        </row>
        <row r="370">
          <cell r="A370" t="str">
            <v>TTS291</v>
          </cell>
          <cell r="B370" t="str">
            <v>Senika Jaya</v>
          </cell>
          <cell r="C370">
            <v>10000</v>
          </cell>
          <cell r="D370">
            <v>2220</v>
          </cell>
          <cell r="E370">
            <v>2220</v>
          </cell>
          <cell r="I370">
            <v>0</v>
          </cell>
          <cell r="J370" t="e">
            <v>#N/A</v>
          </cell>
          <cell r="K370">
            <v>2220</v>
          </cell>
          <cell r="L370">
            <v>0</v>
          </cell>
          <cell r="M370">
            <v>0</v>
          </cell>
          <cell r="N370">
            <v>2220</v>
          </cell>
        </row>
        <row r="371">
          <cell r="A371" t="str">
            <v>TTS292</v>
          </cell>
          <cell r="B371" t="str">
            <v>Senika Jaya</v>
          </cell>
          <cell r="C371">
            <v>40000</v>
          </cell>
          <cell r="D371">
            <v>5995.3</v>
          </cell>
          <cell r="E371">
            <v>5995.3</v>
          </cell>
          <cell r="I371">
            <v>897</v>
          </cell>
          <cell r="J371" t="e">
            <v>#N/A</v>
          </cell>
          <cell r="K371">
            <v>5995.3</v>
          </cell>
          <cell r="L371">
            <v>897</v>
          </cell>
          <cell r="M371">
            <v>0</v>
          </cell>
          <cell r="N371">
            <v>5995.3</v>
          </cell>
        </row>
        <row r="372">
          <cell r="A372" t="str">
            <v>TTS321</v>
          </cell>
          <cell r="B372" t="str">
            <v>Sungai Burong Plantations Sdn</v>
          </cell>
          <cell r="C372">
            <v>4000</v>
          </cell>
          <cell r="D372">
            <v>966.53</v>
          </cell>
          <cell r="E372">
            <v>81.45</v>
          </cell>
          <cell r="F372">
            <v>13.08</v>
          </cell>
          <cell r="G372">
            <v>872</v>
          </cell>
          <cell r="I372" t="e">
            <v>#N/A</v>
          </cell>
          <cell r="J372">
            <v>94.53</v>
          </cell>
          <cell r="K372">
            <v>966.53</v>
          </cell>
          <cell r="L372">
            <v>0</v>
          </cell>
          <cell r="M372">
            <v>94.53</v>
          </cell>
          <cell r="N372">
            <v>872</v>
          </cell>
        </row>
        <row r="373">
          <cell r="A373" t="str">
            <v>TTS322</v>
          </cell>
          <cell r="B373" t="str">
            <v>Sungai Burong Plantations Sdn</v>
          </cell>
          <cell r="C373">
            <v>5000</v>
          </cell>
          <cell r="D373">
            <v>2624.57</v>
          </cell>
          <cell r="E373">
            <v>221.16</v>
          </cell>
          <cell r="F373">
            <v>127.51</v>
          </cell>
          <cell r="G373">
            <v>2275.9</v>
          </cell>
          <cell r="I373" t="e">
            <v>#N/A</v>
          </cell>
          <cell r="J373">
            <v>256.67</v>
          </cell>
          <cell r="K373">
            <v>2624.57</v>
          </cell>
          <cell r="L373">
            <v>0</v>
          </cell>
          <cell r="M373">
            <v>256.67</v>
          </cell>
          <cell r="N373">
            <v>2367.9</v>
          </cell>
        </row>
        <row r="374">
          <cell r="A374" t="str">
            <v>TTS332</v>
          </cell>
          <cell r="B374" t="str">
            <v>SJ Seri Jadi Parts &amp; Supplies</v>
          </cell>
          <cell r="C374">
            <v>30000</v>
          </cell>
          <cell r="D374">
            <v>6755.9</v>
          </cell>
          <cell r="E374">
            <v>6755.9</v>
          </cell>
          <cell r="I374" t="e">
            <v>#N/A</v>
          </cell>
          <cell r="J374" t="e">
            <v>#N/A</v>
          </cell>
          <cell r="K374">
            <v>6755.9</v>
          </cell>
          <cell r="L374">
            <v>0</v>
          </cell>
          <cell r="M374">
            <v>0</v>
          </cell>
          <cell r="N374">
            <v>6755.9</v>
          </cell>
        </row>
        <row r="375">
          <cell r="A375" t="str">
            <v>TTS351</v>
          </cell>
          <cell r="B375" t="str">
            <v>Sykt Sri Kabar Sdn Bhd</v>
          </cell>
          <cell r="C375">
            <v>10000</v>
          </cell>
          <cell r="D375">
            <v>820</v>
          </cell>
          <cell r="E375">
            <v>820</v>
          </cell>
          <cell r="I375" t="e">
            <v>#N/A</v>
          </cell>
          <cell r="J375" t="e">
            <v>#N/A</v>
          </cell>
          <cell r="K375">
            <v>820</v>
          </cell>
          <cell r="L375">
            <v>0</v>
          </cell>
          <cell r="M375">
            <v>0</v>
          </cell>
          <cell r="N375">
            <v>820</v>
          </cell>
        </row>
        <row r="376">
          <cell r="A376" t="str">
            <v>TTS352</v>
          </cell>
          <cell r="B376" t="str">
            <v>Sykt Sri Kabar Sdn Bhd</v>
          </cell>
          <cell r="C376">
            <v>20000</v>
          </cell>
          <cell r="D376">
            <v>693.2</v>
          </cell>
          <cell r="E376">
            <v>693.2</v>
          </cell>
          <cell r="I376" t="e">
            <v>#N/A</v>
          </cell>
          <cell r="J376" t="e">
            <v>#N/A</v>
          </cell>
          <cell r="K376">
            <v>693.2</v>
          </cell>
          <cell r="L376">
            <v>0</v>
          </cell>
          <cell r="M376">
            <v>0</v>
          </cell>
          <cell r="N376">
            <v>693.2</v>
          </cell>
        </row>
        <row r="377">
          <cell r="A377" t="str">
            <v>TTS362</v>
          </cell>
          <cell r="B377" t="str">
            <v>Sabtra Sdn Bhd</v>
          </cell>
          <cell r="C377">
            <v>25000</v>
          </cell>
          <cell r="D377">
            <v>8654.7999999999993</v>
          </cell>
          <cell r="E377">
            <v>8654.7999999999993</v>
          </cell>
          <cell r="I377" t="e">
            <v>#N/A</v>
          </cell>
          <cell r="J377" t="e">
            <v>#N/A</v>
          </cell>
          <cell r="K377">
            <v>8654.7999999999993</v>
          </cell>
          <cell r="L377">
            <v>0</v>
          </cell>
          <cell r="M377">
            <v>0</v>
          </cell>
          <cell r="N377">
            <v>8654.7999999999993</v>
          </cell>
        </row>
        <row r="378">
          <cell r="A378" t="str">
            <v>TTT102</v>
          </cell>
          <cell r="B378" t="str">
            <v>Tracpower Sdn Bhd</v>
          </cell>
          <cell r="C378">
            <v>100000</v>
          </cell>
          <cell r="D378">
            <v>131834.1</v>
          </cell>
          <cell r="E378">
            <v>131834.1</v>
          </cell>
          <cell r="I378">
            <v>128383.14</v>
          </cell>
          <cell r="J378" t="e">
            <v>#N/A</v>
          </cell>
          <cell r="K378">
            <v>131834.1</v>
          </cell>
          <cell r="L378">
            <v>128383.14</v>
          </cell>
          <cell r="M378">
            <v>0</v>
          </cell>
          <cell r="N378">
            <v>131834.1</v>
          </cell>
        </row>
        <row r="379">
          <cell r="A379" t="str">
            <v>TTT112</v>
          </cell>
          <cell r="B379" t="str">
            <v>Tawau Plywood Manufacturing Sd</v>
          </cell>
          <cell r="C379">
            <v>30000</v>
          </cell>
          <cell r="D379">
            <v>2334.4</v>
          </cell>
          <cell r="E379">
            <v>2334.4</v>
          </cell>
          <cell r="I379">
            <v>5183</v>
          </cell>
          <cell r="J379" t="e">
            <v>#N/A</v>
          </cell>
          <cell r="K379">
            <v>2334.4</v>
          </cell>
          <cell r="L379">
            <v>5183</v>
          </cell>
          <cell r="M379">
            <v>0</v>
          </cell>
          <cell r="N379">
            <v>2334.4</v>
          </cell>
        </row>
        <row r="380">
          <cell r="A380" t="str">
            <v>TTT132</v>
          </cell>
          <cell r="B380" t="str">
            <v>Teck Guan Trading Sdn Bhd</v>
          </cell>
          <cell r="C380">
            <v>5000</v>
          </cell>
          <cell r="D380">
            <v>10297.5</v>
          </cell>
          <cell r="E380">
            <v>10297.5</v>
          </cell>
          <cell r="I380">
            <v>2287</v>
          </cell>
          <cell r="J380" t="e">
            <v>#N/A</v>
          </cell>
          <cell r="K380">
            <v>10297.5</v>
          </cell>
          <cell r="L380">
            <v>2287</v>
          </cell>
          <cell r="M380">
            <v>0</v>
          </cell>
          <cell r="N380">
            <v>10297.5</v>
          </cell>
        </row>
        <row r="381">
          <cell r="A381" t="str">
            <v>TTT141</v>
          </cell>
          <cell r="B381" t="str">
            <v>T K Enterprise</v>
          </cell>
          <cell r="C381">
            <v>10000</v>
          </cell>
          <cell r="D381">
            <v>3676.4</v>
          </cell>
          <cell r="E381">
            <v>72</v>
          </cell>
          <cell r="F381">
            <v>1470</v>
          </cell>
          <cell r="G381">
            <v>2134.4</v>
          </cell>
          <cell r="I381">
            <v>0</v>
          </cell>
          <cell r="J381" t="e">
            <v>#N/A</v>
          </cell>
          <cell r="K381">
            <v>3676.4</v>
          </cell>
          <cell r="L381">
            <v>0</v>
          </cell>
          <cell r="M381">
            <v>0</v>
          </cell>
          <cell r="N381">
            <v>3676.4</v>
          </cell>
        </row>
        <row r="382">
          <cell r="A382" t="str">
            <v>TTT142</v>
          </cell>
          <cell r="B382" t="str">
            <v>T K Enterprise</v>
          </cell>
          <cell r="C382">
            <v>20000</v>
          </cell>
          <cell r="D382">
            <v>293.55</v>
          </cell>
          <cell r="E382">
            <v>293.55</v>
          </cell>
          <cell r="I382">
            <v>31490</v>
          </cell>
          <cell r="J382" t="e">
            <v>#N/A</v>
          </cell>
          <cell r="K382">
            <v>293.55</v>
          </cell>
          <cell r="L382">
            <v>31490</v>
          </cell>
          <cell r="M382">
            <v>0</v>
          </cell>
          <cell r="N382">
            <v>293.55</v>
          </cell>
        </row>
        <row r="383">
          <cell r="A383" t="str">
            <v>TTT151</v>
          </cell>
          <cell r="B383" t="str">
            <v>Tong Fatt</v>
          </cell>
          <cell r="I383">
            <v>3270</v>
          </cell>
          <cell r="J383" t="e">
            <v>#N/A</v>
          </cell>
          <cell r="K383">
            <v>0</v>
          </cell>
          <cell r="L383">
            <v>3270</v>
          </cell>
          <cell r="M383">
            <v>0</v>
          </cell>
          <cell r="N383">
            <v>0</v>
          </cell>
        </row>
        <row r="384">
          <cell r="A384" t="str">
            <v>TTT152</v>
          </cell>
          <cell r="B384" t="str">
            <v>Tong Fatt</v>
          </cell>
          <cell r="I384">
            <v>3677.8</v>
          </cell>
          <cell r="J384" t="e">
            <v>#N/A</v>
          </cell>
          <cell r="K384">
            <v>0</v>
          </cell>
          <cell r="L384">
            <v>3677.8</v>
          </cell>
          <cell r="M384">
            <v>0</v>
          </cell>
          <cell r="N384">
            <v>0</v>
          </cell>
        </row>
        <row r="385">
          <cell r="A385" t="str">
            <v>TTT182</v>
          </cell>
          <cell r="B385" t="str">
            <v>Terrano Sdn Bhd</v>
          </cell>
          <cell r="C385">
            <v>40000</v>
          </cell>
          <cell r="D385">
            <v>49757.37</v>
          </cell>
          <cell r="E385">
            <v>4328.16</v>
          </cell>
          <cell r="F385">
            <v>2064.09</v>
          </cell>
          <cell r="G385">
            <v>1974.66</v>
          </cell>
          <cell r="H385">
            <v>41390.46</v>
          </cell>
          <cell r="I385">
            <v>46390.46</v>
          </cell>
          <cell r="J385">
            <v>17472.670000000002</v>
          </cell>
          <cell r="K385">
            <v>49757.369999999995</v>
          </cell>
          <cell r="L385">
            <v>46390.46</v>
          </cell>
          <cell r="M385">
            <v>17472.669999999998</v>
          </cell>
          <cell r="N385">
            <v>32284.699999999997</v>
          </cell>
        </row>
        <row r="386">
          <cell r="A386" t="str">
            <v>TTT191</v>
          </cell>
          <cell r="B386" t="str">
            <v>Tinagat Jaya Enterprise</v>
          </cell>
          <cell r="C386">
            <v>10000</v>
          </cell>
          <cell r="D386">
            <v>3710</v>
          </cell>
          <cell r="E386">
            <v>3710</v>
          </cell>
          <cell r="I386">
            <v>10006</v>
          </cell>
          <cell r="J386" t="e">
            <v>#N/A</v>
          </cell>
          <cell r="K386">
            <v>3710</v>
          </cell>
          <cell r="L386">
            <v>10006</v>
          </cell>
          <cell r="M386">
            <v>0</v>
          </cell>
          <cell r="N386">
            <v>3710</v>
          </cell>
        </row>
        <row r="387">
          <cell r="A387" t="str">
            <v>TTT192</v>
          </cell>
          <cell r="B387" t="str">
            <v>Tinagat Jaya Enterprise</v>
          </cell>
          <cell r="C387">
            <v>35000</v>
          </cell>
          <cell r="D387">
            <v>21169.200000000001</v>
          </cell>
          <cell r="E387">
            <v>10426.799999999999</v>
          </cell>
          <cell r="F387">
            <v>10742.4</v>
          </cell>
          <cell r="I387">
            <v>28069.9</v>
          </cell>
          <cell r="J387" t="e">
            <v>#N/A</v>
          </cell>
          <cell r="K387">
            <v>21169.199999999997</v>
          </cell>
          <cell r="L387">
            <v>28069.9</v>
          </cell>
          <cell r="M387">
            <v>0</v>
          </cell>
          <cell r="N387">
            <v>21169.199999999997</v>
          </cell>
        </row>
        <row r="388">
          <cell r="A388" t="str">
            <v>TTT201</v>
          </cell>
          <cell r="B388" t="str">
            <v>Syarikat Tung Seng</v>
          </cell>
          <cell r="C388">
            <v>5000</v>
          </cell>
          <cell r="D388">
            <v>480</v>
          </cell>
          <cell r="F388">
            <v>480</v>
          </cell>
          <cell r="I388">
            <v>1120</v>
          </cell>
          <cell r="J388" t="e">
            <v>#N/A</v>
          </cell>
          <cell r="K388">
            <v>480</v>
          </cell>
          <cell r="L388">
            <v>1120</v>
          </cell>
          <cell r="M388">
            <v>0</v>
          </cell>
          <cell r="N388">
            <v>480</v>
          </cell>
        </row>
        <row r="389">
          <cell r="A389" t="str">
            <v>TTT202</v>
          </cell>
          <cell r="B389" t="str">
            <v>Syarikat Tung Seng</v>
          </cell>
          <cell r="C389">
            <v>15000</v>
          </cell>
          <cell r="D389">
            <v>15681.4</v>
          </cell>
          <cell r="F389">
            <v>2032.5</v>
          </cell>
          <cell r="H389">
            <v>13648.9</v>
          </cell>
          <cell r="I389">
            <v>22528.9</v>
          </cell>
          <cell r="J389">
            <v>1789.53</v>
          </cell>
          <cell r="K389">
            <v>15681.4</v>
          </cell>
          <cell r="L389">
            <v>22528.9</v>
          </cell>
          <cell r="M389">
            <v>1789.53</v>
          </cell>
          <cell r="N389">
            <v>13891.869999999999</v>
          </cell>
        </row>
        <row r="390">
          <cell r="A390" t="str">
            <v>TTT242</v>
          </cell>
          <cell r="B390" t="str">
            <v>Tawau Tug Service Sdn Bhd</v>
          </cell>
          <cell r="C390">
            <v>5000</v>
          </cell>
          <cell r="D390">
            <v>385.5</v>
          </cell>
          <cell r="E390">
            <v>385.5</v>
          </cell>
          <cell r="I390">
            <v>278.2</v>
          </cell>
          <cell r="J390" t="e">
            <v>#N/A</v>
          </cell>
          <cell r="K390">
            <v>385.5</v>
          </cell>
          <cell r="L390">
            <v>278.2</v>
          </cell>
          <cell r="M390">
            <v>0</v>
          </cell>
          <cell r="N390">
            <v>385.5</v>
          </cell>
        </row>
        <row r="392">
          <cell r="A392" t="str">
            <v>TTT272</v>
          </cell>
          <cell r="B392" t="str">
            <v>Terajadi Sdn Bhd</v>
          </cell>
          <cell r="C392">
            <v>50000</v>
          </cell>
          <cell r="D392">
            <v>2299.5</v>
          </cell>
          <cell r="E392">
            <v>334</v>
          </cell>
          <cell r="F392">
            <v>877.8</v>
          </cell>
          <cell r="G392">
            <v>1087.7</v>
          </cell>
          <cell r="I392">
            <v>23839</v>
          </cell>
          <cell r="J392" t="e">
            <v>#N/A</v>
          </cell>
          <cell r="K392">
            <v>2299.5</v>
          </cell>
          <cell r="L392">
            <v>23839</v>
          </cell>
          <cell r="M392">
            <v>0</v>
          </cell>
          <cell r="N392">
            <v>2299.5</v>
          </cell>
        </row>
        <row r="393">
          <cell r="A393" t="str">
            <v>TTU102</v>
          </cell>
          <cell r="B393" t="str">
            <v>Unique Standard Sdn Bhd</v>
          </cell>
          <cell r="C393">
            <v>20000</v>
          </cell>
          <cell r="D393">
            <v>11775</v>
          </cell>
          <cell r="H393">
            <v>11775</v>
          </cell>
          <cell r="I393">
            <v>15775</v>
          </cell>
          <cell r="J393" t="e">
            <v>#N/A</v>
          </cell>
          <cell r="K393">
            <v>11775</v>
          </cell>
          <cell r="L393">
            <v>15775</v>
          </cell>
          <cell r="M393">
            <v>0</v>
          </cell>
          <cell r="N393">
            <v>11775</v>
          </cell>
        </row>
        <row r="394">
          <cell r="A394" t="str">
            <v>TTU112</v>
          </cell>
          <cell r="B394" t="str">
            <v>Usahawan Wakuba Jaya</v>
          </cell>
          <cell r="C394">
            <v>5000</v>
          </cell>
          <cell r="D394">
            <v>327.39999999999998</v>
          </cell>
          <cell r="H394">
            <v>327.39999999999998</v>
          </cell>
          <cell r="I394">
            <v>327.39999999999998</v>
          </cell>
          <cell r="J394" t="e">
            <v>#N/A</v>
          </cell>
          <cell r="K394">
            <v>327.39999999999998</v>
          </cell>
          <cell r="L394">
            <v>327.39999999999998</v>
          </cell>
          <cell r="M394">
            <v>0</v>
          </cell>
          <cell r="N394">
            <v>327.39999999999998</v>
          </cell>
        </row>
        <row r="395">
          <cell r="A395" t="str">
            <v>TTU141</v>
          </cell>
          <cell r="B395" t="str">
            <v>Unique Class Sdn Bhd</v>
          </cell>
          <cell r="C395">
            <v>18000</v>
          </cell>
          <cell r="D395">
            <v>18702</v>
          </cell>
          <cell r="H395">
            <v>18702</v>
          </cell>
          <cell r="I395">
            <v>21702</v>
          </cell>
          <cell r="J395" t="e">
            <v>#N/A</v>
          </cell>
          <cell r="K395">
            <v>18702</v>
          </cell>
          <cell r="L395">
            <v>21702</v>
          </cell>
          <cell r="M395">
            <v>0</v>
          </cell>
          <cell r="N395">
            <v>18702</v>
          </cell>
        </row>
        <row r="396">
          <cell r="A396" t="str">
            <v>TTU142</v>
          </cell>
          <cell r="B396" t="str">
            <v>Unique Class Sdn Bhd</v>
          </cell>
          <cell r="C396">
            <v>15000</v>
          </cell>
          <cell r="D396">
            <v>30991</v>
          </cell>
          <cell r="H396">
            <v>30991</v>
          </cell>
          <cell r="I396">
            <v>30991</v>
          </cell>
          <cell r="J396" t="e">
            <v>#N/A</v>
          </cell>
          <cell r="K396">
            <v>30991</v>
          </cell>
          <cell r="L396">
            <v>30991</v>
          </cell>
          <cell r="M396">
            <v>0</v>
          </cell>
          <cell r="N396">
            <v>30991</v>
          </cell>
        </row>
        <row r="397">
          <cell r="A397" t="str">
            <v>TTU151</v>
          </cell>
          <cell r="B397" t="str">
            <v>Usahawan Prihatin</v>
          </cell>
          <cell r="C397">
            <v>5000</v>
          </cell>
          <cell r="D397">
            <v>1460</v>
          </cell>
          <cell r="E397">
            <v>1460</v>
          </cell>
          <cell r="I397">
            <v>615</v>
          </cell>
          <cell r="J397" t="e">
            <v>#N/A</v>
          </cell>
          <cell r="K397">
            <v>1460</v>
          </cell>
          <cell r="L397">
            <v>615</v>
          </cell>
          <cell r="M397">
            <v>0</v>
          </cell>
          <cell r="N397">
            <v>1460</v>
          </cell>
        </row>
        <row r="398">
          <cell r="A398" t="str">
            <v>TTU152</v>
          </cell>
          <cell r="B398" t="str">
            <v>Usahawan Prihatin</v>
          </cell>
          <cell r="C398">
            <v>10000</v>
          </cell>
          <cell r="D398">
            <v>240</v>
          </cell>
          <cell r="E398">
            <v>240</v>
          </cell>
          <cell r="I398">
            <v>895</v>
          </cell>
          <cell r="J398" t="e">
            <v>#N/A</v>
          </cell>
          <cell r="K398">
            <v>240</v>
          </cell>
          <cell r="L398">
            <v>895</v>
          </cell>
          <cell r="M398">
            <v>0</v>
          </cell>
          <cell r="N398">
            <v>240</v>
          </cell>
        </row>
        <row r="399">
          <cell r="A399" t="str">
            <v>TTU161</v>
          </cell>
          <cell r="B399" t="str">
            <v>Usahawan Peladang</v>
          </cell>
          <cell r="C399">
            <v>5000</v>
          </cell>
          <cell r="D399">
            <v>304</v>
          </cell>
          <cell r="E399">
            <v>304</v>
          </cell>
          <cell r="I399" t="e">
            <v>#N/A</v>
          </cell>
          <cell r="J399" t="e">
            <v>#N/A</v>
          </cell>
          <cell r="K399">
            <v>304</v>
          </cell>
          <cell r="L399">
            <v>0</v>
          </cell>
          <cell r="M399">
            <v>0</v>
          </cell>
          <cell r="N399">
            <v>304</v>
          </cell>
        </row>
        <row r="400">
          <cell r="A400" t="str">
            <v>TTV101</v>
          </cell>
          <cell r="B400" t="str">
            <v>Voo Nyuk Pin</v>
          </cell>
          <cell r="C400">
            <v>2000</v>
          </cell>
          <cell r="D400">
            <v>595</v>
          </cell>
          <cell r="E400">
            <v>595</v>
          </cell>
          <cell r="I400">
            <v>560</v>
          </cell>
          <cell r="J400" t="e">
            <v>#N/A</v>
          </cell>
          <cell r="K400">
            <v>595</v>
          </cell>
          <cell r="L400">
            <v>560</v>
          </cell>
          <cell r="M400">
            <v>0</v>
          </cell>
          <cell r="N400">
            <v>595</v>
          </cell>
        </row>
        <row r="401">
          <cell r="A401" t="str">
            <v>TTV102</v>
          </cell>
          <cell r="B401" t="str">
            <v>Voo Nyuk Pin</v>
          </cell>
          <cell r="C401">
            <v>8000</v>
          </cell>
          <cell r="D401">
            <v>7626.1</v>
          </cell>
          <cell r="E401">
            <v>7626.1</v>
          </cell>
          <cell r="I401">
            <v>7091</v>
          </cell>
          <cell r="J401" t="e">
            <v>#N/A</v>
          </cell>
          <cell r="K401">
            <v>7626.1</v>
          </cell>
          <cell r="L401">
            <v>7091</v>
          </cell>
          <cell r="M401">
            <v>0</v>
          </cell>
          <cell r="N401">
            <v>7626.1</v>
          </cell>
        </row>
        <row r="402">
          <cell r="A402" t="str">
            <v>TTW101</v>
          </cell>
          <cell r="B402" t="str">
            <v>Wingpoint Enterprise Sdn Bhd</v>
          </cell>
          <cell r="C402">
            <v>30000</v>
          </cell>
          <cell r="D402">
            <v>14678.7</v>
          </cell>
          <cell r="E402">
            <v>10080</v>
          </cell>
          <cell r="G402">
            <v>404</v>
          </cell>
          <cell r="H402">
            <v>4194.7</v>
          </cell>
          <cell r="I402">
            <v>33585</v>
          </cell>
          <cell r="J402" t="e">
            <v>#N/A</v>
          </cell>
          <cell r="K402">
            <v>14678.7</v>
          </cell>
          <cell r="L402">
            <v>33585</v>
          </cell>
          <cell r="M402">
            <v>0</v>
          </cell>
          <cell r="N402">
            <v>14678.7</v>
          </cell>
        </row>
        <row r="403">
          <cell r="A403" t="str">
            <v>TTW102</v>
          </cell>
          <cell r="B403" t="str">
            <v>Wingpoint Enterprise Sdn Bhd</v>
          </cell>
          <cell r="C403">
            <v>50000</v>
          </cell>
          <cell r="D403">
            <v>65712.100000000006</v>
          </cell>
          <cell r="G403">
            <v>9963.4</v>
          </cell>
          <cell r="H403">
            <v>55748.7</v>
          </cell>
          <cell r="I403">
            <v>76358.399999999994</v>
          </cell>
          <cell r="J403" t="e">
            <v>#N/A</v>
          </cell>
          <cell r="K403">
            <v>65712.099999999991</v>
          </cell>
          <cell r="L403">
            <v>76358.399999999994</v>
          </cell>
          <cell r="M403">
            <v>0</v>
          </cell>
          <cell r="N403">
            <v>65712.099999999991</v>
          </cell>
        </row>
        <row r="404">
          <cell r="A404" t="str">
            <v>TTW111</v>
          </cell>
          <cell r="B404" t="str">
            <v>Wong Transport</v>
          </cell>
          <cell r="C404">
            <v>30000</v>
          </cell>
          <cell r="D404">
            <v>2535</v>
          </cell>
          <cell r="E404">
            <v>2535</v>
          </cell>
          <cell r="I404">
            <v>615</v>
          </cell>
          <cell r="J404" t="e">
            <v>#N/A</v>
          </cell>
          <cell r="K404">
            <v>2535</v>
          </cell>
          <cell r="L404">
            <v>615</v>
          </cell>
          <cell r="M404">
            <v>0</v>
          </cell>
          <cell r="N404">
            <v>2535</v>
          </cell>
        </row>
        <row r="405">
          <cell r="A405" t="str">
            <v>TTW112</v>
          </cell>
          <cell r="B405" t="str">
            <v>Wong Transport</v>
          </cell>
          <cell r="C405">
            <v>30000</v>
          </cell>
          <cell r="D405">
            <v>41710.199999999997</v>
          </cell>
          <cell r="E405">
            <v>14247.9</v>
          </cell>
          <cell r="F405">
            <v>27462.3</v>
          </cell>
          <cell r="I405">
            <v>14175.5</v>
          </cell>
          <cell r="J405" t="e">
            <v>#N/A</v>
          </cell>
          <cell r="K405">
            <v>41710.199999999997</v>
          </cell>
          <cell r="L405">
            <v>14175.5</v>
          </cell>
          <cell r="M405">
            <v>0</v>
          </cell>
          <cell r="N405">
            <v>41710.199999999997</v>
          </cell>
        </row>
        <row r="406">
          <cell r="A406" t="str">
            <v>TTW122</v>
          </cell>
          <cell r="B406" t="str">
            <v>Wong Hieng</v>
          </cell>
          <cell r="C406">
            <v>48000</v>
          </cell>
          <cell r="I406" t="e">
            <v>#N/A</v>
          </cell>
          <cell r="J406" t="e">
            <v>#N/A</v>
          </cell>
          <cell r="K406">
            <v>0</v>
          </cell>
          <cell r="L406">
            <v>0</v>
          </cell>
          <cell r="M406">
            <v>0</v>
          </cell>
          <cell r="N406">
            <v>0</v>
          </cell>
        </row>
        <row r="407">
          <cell r="A407" t="str">
            <v>TTW132</v>
          </cell>
          <cell r="B407" t="str">
            <v>Wira Pertama Development</v>
          </cell>
          <cell r="C407">
            <v>25000</v>
          </cell>
          <cell r="D407">
            <v>14499.96</v>
          </cell>
          <cell r="E407">
            <v>1221.99</v>
          </cell>
          <cell r="F407">
            <v>571.80999999999995</v>
          </cell>
          <cell r="G407">
            <v>547.19000000000005</v>
          </cell>
          <cell r="H407">
            <v>12158.97</v>
          </cell>
          <cell r="I407">
            <v>12158.97</v>
          </cell>
          <cell r="J407">
            <v>7415.18</v>
          </cell>
          <cell r="K407">
            <v>14499.96</v>
          </cell>
          <cell r="L407">
            <v>12158.97</v>
          </cell>
          <cell r="M407">
            <v>7415.18</v>
          </cell>
          <cell r="N407">
            <v>7084.7799999999988</v>
          </cell>
        </row>
        <row r="408">
          <cell r="A408" t="str">
            <v>TTW141</v>
          </cell>
          <cell r="B408" t="str">
            <v>Sykt Win Sing</v>
          </cell>
          <cell r="C408">
            <v>40000</v>
          </cell>
          <cell r="D408">
            <v>27010</v>
          </cell>
          <cell r="E408">
            <v>27010</v>
          </cell>
          <cell r="I408">
            <v>136</v>
          </cell>
          <cell r="J408" t="e">
            <v>#N/A</v>
          </cell>
          <cell r="K408">
            <v>27010</v>
          </cell>
          <cell r="L408">
            <v>136</v>
          </cell>
          <cell r="M408">
            <v>0</v>
          </cell>
          <cell r="N408">
            <v>27010</v>
          </cell>
        </row>
        <row r="409">
          <cell r="A409" t="str">
            <v>TTW142</v>
          </cell>
          <cell r="B409" t="str">
            <v>Sykt Win Sing</v>
          </cell>
          <cell r="C409">
            <v>40000</v>
          </cell>
          <cell r="D409">
            <v>71774.2</v>
          </cell>
          <cell r="E409">
            <v>71774.2</v>
          </cell>
          <cell r="I409">
            <v>37618.1</v>
          </cell>
          <cell r="J409" t="e">
            <v>#N/A</v>
          </cell>
          <cell r="K409">
            <v>71774.2</v>
          </cell>
          <cell r="L409">
            <v>37618.1</v>
          </cell>
          <cell r="M409">
            <v>0</v>
          </cell>
          <cell r="N409">
            <v>71774.2</v>
          </cell>
        </row>
        <row r="410">
          <cell r="A410" t="str">
            <v>TTW151</v>
          </cell>
          <cell r="B410" t="str">
            <v>Wanisama Sdn Bhd</v>
          </cell>
          <cell r="C410">
            <v>20000</v>
          </cell>
          <cell r="D410">
            <v>3886</v>
          </cell>
          <cell r="E410">
            <v>3886</v>
          </cell>
          <cell r="I410" t="e">
            <v>#N/A</v>
          </cell>
          <cell r="J410" t="e">
            <v>#N/A</v>
          </cell>
          <cell r="K410">
            <v>3886</v>
          </cell>
          <cell r="L410">
            <v>0</v>
          </cell>
          <cell r="M410">
            <v>0</v>
          </cell>
          <cell r="N410">
            <v>3886</v>
          </cell>
        </row>
        <row r="411">
          <cell r="A411" t="str">
            <v>TTW152</v>
          </cell>
          <cell r="B411" t="str">
            <v>Wanisama Sdn Bhd</v>
          </cell>
          <cell r="C411">
            <v>60000</v>
          </cell>
          <cell r="D411">
            <v>77126.8</v>
          </cell>
          <cell r="E411">
            <v>72125.899999999994</v>
          </cell>
          <cell r="F411">
            <v>5000.8999999999996</v>
          </cell>
          <cell r="I411">
            <v>30722.15</v>
          </cell>
          <cell r="J411" t="e">
            <v>#N/A</v>
          </cell>
          <cell r="K411">
            <v>77126.799999999988</v>
          </cell>
          <cell r="L411">
            <v>30722.15</v>
          </cell>
          <cell r="M411">
            <v>0</v>
          </cell>
          <cell r="N411">
            <v>77126.799999999988</v>
          </cell>
        </row>
        <row r="412">
          <cell r="A412" t="str">
            <v>TTW171</v>
          </cell>
          <cell r="B412" t="str">
            <v>Wanisama Contractor</v>
          </cell>
          <cell r="C412">
            <v>100000</v>
          </cell>
          <cell r="D412">
            <v>28680</v>
          </cell>
          <cell r="E412">
            <v>28680</v>
          </cell>
          <cell r="I412" t="e">
            <v>#N/A</v>
          </cell>
          <cell r="J412" t="e">
            <v>#N/A</v>
          </cell>
          <cell r="K412">
            <v>28680</v>
          </cell>
          <cell r="L412">
            <v>0</v>
          </cell>
          <cell r="M412">
            <v>0</v>
          </cell>
          <cell r="N412">
            <v>28680</v>
          </cell>
        </row>
        <row r="413">
          <cell r="A413" t="str">
            <v>TTW172</v>
          </cell>
          <cell r="B413" t="str">
            <v>Wanisama Contractor</v>
          </cell>
          <cell r="C413">
            <v>100000</v>
          </cell>
          <cell r="D413">
            <v>14919.9</v>
          </cell>
          <cell r="E413">
            <v>14919.9</v>
          </cell>
          <cell r="I413" t="e">
            <v>#N/A</v>
          </cell>
          <cell r="J413" t="e">
            <v>#N/A</v>
          </cell>
          <cell r="K413">
            <v>14919.9</v>
          </cell>
          <cell r="L413">
            <v>0</v>
          </cell>
          <cell r="M413">
            <v>0</v>
          </cell>
          <cell r="N413">
            <v>14919.9</v>
          </cell>
        </row>
        <row r="414">
          <cell r="A414" t="str">
            <v>TTY101</v>
          </cell>
          <cell r="B414" t="str">
            <v>Sykt Yuong Hing</v>
          </cell>
          <cell r="C414">
            <v>5000</v>
          </cell>
          <cell r="D414">
            <v>1035</v>
          </cell>
          <cell r="E414">
            <v>1035</v>
          </cell>
          <cell r="I414" t="e">
            <v>#N/A</v>
          </cell>
          <cell r="J414" t="e">
            <v>#N/A</v>
          </cell>
          <cell r="K414">
            <v>1035</v>
          </cell>
          <cell r="L414">
            <v>0</v>
          </cell>
          <cell r="M414">
            <v>0</v>
          </cell>
          <cell r="N414">
            <v>1035</v>
          </cell>
        </row>
        <row r="415">
          <cell r="A415" t="str">
            <v>TTY102</v>
          </cell>
          <cell r="B415" t="str">
            <v>Sykt Yuong Hing</v>
          </cell>
          <cell r="C415">
            <v>15000</v>
          </cell>
          <cell r="D415">
            <v>10498</v>
          </cell>
          <cell r="E415">
            <v>10498</v>
          </cell>
          <cell r="I415">
            <v>5441.8</v>
          </cell>
          <cell r="J415" t="e">
            <v>#N/A</v>
          </cell>
          <cell r="K415">
            <v>10498</v>
          </cell>
          <cell r="L415">
            <v>5441.8</v>
          </cell>
          <cell r="M415">
            <v>0</v>
          </cell>
          <cell r="N415">
            <v>10498</v>
          </cell>
        </row>
        <row r="416">
          <cell r="A416" t="str">
            <v>TTY112</v>
          </cell>
          <cell r="B416" t="str">
            <v>Yin Vun Workshop</v>
          </cell>
          <cell r="C416">
            <v>6000</v>
          </cell>
          <cell r="D416">
            <v>4364</v>
          </cell>
          <cell r="E416">
            <v>4364</v>
          </cell>
          <cell r="I416">
            <v>4916.5</v>
          </cell>
          <cell r="J416" t="e">
            <v>#N/A</v>
          </cell>
          <cell r="K416">
            <v>4364</v>
          </cell>
          <cell r="L416">
            <v>4916.5</v>
          </cell>
          <cell r="M416">
            <v>0</v>
          </cell>
          <cell r="N416">
            <v>4364</v>
          </cell>
        </row>
        <row r="417">
          <cell r="A417" t="str">
            <v>TTY122</v>
          </cell>
          <cell r="B417" t="str">
            <v>Yee Fung</v>
          </cell>
          <cell r="C417">
            <v>5000</v>
          </cell>
          <cell r="D417">
            <v>-30.8</v>
          </cell>
          <cell r="H417">
            <v>-30.8</v>
          </cell>
          <cell r="I417">
            <v>-30.8</v>
          </cell>
          <cell r="J417" t="e">
            <v>#N/A</v>
          </cell>
          <cell r="K417">
            <v>-30.8</v>
          </cell>
          <cell r="L417">
            <v>-30.8</v>
          </cell>
          <cell r="M417">
            <v>0</v>
          </cell>
          <cell r="N417">
            <v>-30.8</v>
          </cell>
        </row>
        <row r="418">
          <cell r="A418" t="str">
            <v>TTY131</v>
          </cell>
          <cell r="B418" t="str">
            <v>Y Y Lim Enterprise</v>
          </cell>
          <cell r="C418">
            <v>30000</v>
          </cell>
          <cell r="D418">
            <v>615</v>
          </cell>
          <cell r="F418">
            <v>615</v>
          </cell>
          <cell r="I418" t="e">
            <v>#N/A</v>
          </cell>
          <cell r="J418" t="e">
            <v>#N/A</v>
          </cell>
          <cell r="K418">
            <v>615</v>
          </cell>
          <cell r="L418">
            <v>0</v>
          </cell>
          <cell r="M418">
            <v>0</v>
          </cell>
          <cell r="N418">
            <v>615</v>
          </cell>
        </row>
        <row r="419">
          <cell r="A419" t="str">
            <v>TTY132</v>
          </cell>
          <cell r="B419" t="str">
            <v>Y Y Lim Enterprise</v>
          </cell>
          <cell r="C419">
            <v>20000</v>
          </cell>
          <cell r="D419">
            <v>5701.4</v>
          </cell>
          <cell r="F419">
            <v>755.9</v>
          </cell>
          <cell r="G419">
            <v>4945.5</v>
          </cell>
          <cell r="I419" t="e">
            <v>#N/A</v>
          </cell>
          <cell r="J419" t="e">
            <v>#N/A</v>
          </cell>
          <cell r="K419">
            <v>5701.4</v>
          </cell>
          <cell r="L419">
            <v>0</v>
          </cell>
          <cell r="M419">
            <v>0</v>
          </cell>
          <cell r="N419">
            <v>5701.4</v>
          </cell>
        </row>
        <row r="420">
          <cell r="A420" t="str">
            <v>TZT111</v>
          </cell>
          <cell r="B420" t="str">
            <v>Triumphal Industries Supply Sd</v>
          </cell>
          <cell r="C420">
            <v>30000</v>
          </cell>
          <cell r="D420">
            <v>18792.189999999999</v>
          </cell>
          <cell r="E420">
            <v>18792.189999999999</v>
          </cell>
          <cell r="I420">
            <v>21634.21</v>
          </cell>
          <cell r="J420" t="e">
            <v>#N/A</v>
          </cell>
          <cell r="K420">
            <v>18792.189999999999</v>
          </cell>
          <cell r="L420">
            <v>21634.21</v>
          </cell>
          <cell r="M420">
            <v>0</v>
          </cell>
          <cell r="N420">
            <v>18792.189999999999</v>
          </cell>
        </row>
        <row r="421">
          <cell r="A421" t="str">
            <v>TZT112</v>
          </cell>
          <cell r="B421" t="str">
            <v>Triumphal Industries Supply Sd</v>
          </cell>
          <cell r="C421">
            <v>150000</v>
          </cell>
          <cell r="D421">
            <v>22860.61</v>
          </cell>
          <cell r="E421">
            <v>22860.61</v>
          </cell>
          <cell r="I421">
            <v>99961.41</v>
          </cell>
          <cell r="J421" t="e">
            <v>#N/A</v>
          </cell>
          <cell r="K421">
            <v>22860.61</v>
          </cell>
          <cell r="L421">
            <v>99961.41</v>
          </cell>
          <cell r="M421">
            <v>0</v>
          </cell>
          <cell r="N421">
            <v>22860.61</v>
          </cell>
        </row>
        <row r="422">
          <cell r="A422" t="str">
            <v>TZT121</v>
          </cell>
          <cell r="B422" t="str">
            <v>Triumphal Equipment Spare Part</v>
          </cell>
          <cell r="C422">
            <v>20000</v>
          </cell>
          <cell r="D422">
            <v>3215.17</v>
          </cell>
          <cell r="E422">
            <v>3215.17</v>
          </cell>
          <cell r="I422" t="e">
            <v>#N/A</v>
          </cell>
          <cell r="J422" t="e">
            <v>#N/A</v>
          </cell>
          <cell r="K422">
            <v>3215.17</v>
          </cell>
          <cell r="L422">
            <v>0</v>
          </cell>
          <cell r="M422">
            <v>0</v>
          </cell>
          <cell r="N422">
            <v>3215.17</v>
          </cell>
        </row>
        <row r="423">
          <cell r="A423" t="str">
            <v>TZT131</v>
          </cell>
          <cell r="B423" t="str">
            <v>Triumphal Equipment Spare Part</v>
          </cell>
          <cell r="C423">
            <v>20000</v>
          </cell>
          <cell r="D423">
            <v>93129.95</v>
          </cell>
          <cell r="E423">
            <v>93129.95</v>
          </cell>
          <cell r="I423">
            <v>97676.86</v>
          </cell>
          <cell r="J423" t="e">
            <v>#N/A</v>
          </cell>
          <cell r="K423">
            <v>93129.95</v>
          </cell>
          <cell r="L423">
            <v>97676.86</v>
          </cell>
          <cell r="M423">
            <v>0</v>
          </cell>
          <cell r="N423">
            <v>93129.95</v>
          </cell>
        </row>
        <row r="424">
          <cell r="A424" t="str">
            <v>TZT132</v>
          </cell>
          <cell r="B424" t="str">
            <v>Triumphal Equipment Spare Part</v>
          </cell>
          <cell r="C424">
            <v>500000</v>
          </cell>
          <cell r="D424">
            <v>2262.33</v>
          </cell>
          <cell r="E424">
            <v>2262.33</v>
          </cell>
          <cell r="I424">
            <v>93881.99</v>
          </cell>
          <cell r="J424" t="e">
            <v>#N/A</v>
          </cell>
          <cell r="K424">
            <v>2262.33</v>
          </cell>
          <cell r="L424">
            <v>93881.99</v>
          </cell>
          <cell r="M424">
            <v>0</v>
          </cell>
          <cell r="N424">
            <v>2262.33</v>
          </cell>
        </row>
        <row r="425">
          <cell r="A425" t="str">
            <v>TZT142</v>
          </cell>
          <cell r="B425" t="str">
            <v>Triumphal Associates Bhd</v>
          </cell>
          <cell r="C425">
            <v>100000</v>
          </cell>
          <cell r="D425">
            <v>202</v>
          </cell>
          <cell r="E425">
            <v>202</v>
          </cell>
          <cell r="I425">
            <v>400</v>
          </cell>
          <cell r="J425" t="e">
            <v>#N/A</v>
          </cell>
          <cell r="K425">
            <v>202</v>
          </cell>
          <cell r="L425">
            <v>400</v>
          </cell>
          <cell r="M425">
            <v>0</v>
          </cell>
          <cell r="N425">
            <v>202</v>
          </cell>
        </row>
      </sheetData>
      <sheetData sheetId="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tructure 3"/>
      <sheetName val="1###"/>
      <sheetName val="2###"/>
      <sheetName val="4###"/>
      <sheetName val="5###"/>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_Maincomp"/>
      <sheetName val="M_CT_OUT"/>
      <sheetName val="K1-1 Addn"/>
      <sheetName val="B"/>
      <sheetName val="FF-2 (1)"/>
      <sheetName val="FSA"/>
      <sheetName val="FF-6"/>
      <sheetName val="R"/>
      <sheetName val="Co info"/>
      <sheetName val="asia oil palm"/>
      <sheetName val="Customize Your Loan Manager"/>
      <sheetName val="Loan Amortization Table"/>
      <sheetName val="Company Info"/>
      <sheetName val="pactbformat"/>
      <sheetName val="pacific forms"/>
      <sheetName val="HypMGMT-NaturalAcct"/>
      <sheetName val="FF-1"/>
      <sheetName val="Input"/>
      <sheetName val="ACCLIST"/>
      <sheetName val="fixed asset disposals Sch6C"/>
      <sheetName val="#REF"/>
      <sheetName val="O1-1CA Sheet"/>
      <sheetName val="asia_oil_palm"/>
      <sheetName val="Customize_Your_Loan_Manager"/>
      <sheetName val="Loan_Amortization_Table"/>
      <sheetName val="K1-1_Addn"/>
      <sheetName val="IBA&amp;HP"/>
      <sheetName val="Inc&amp;Exp"/>
      <sheetName val="FA"/>
      <sheetName val="BS"/>
      <sheetName val="Int-Sch5"/>
      <sheetName val="JAN"/>
      <sheetName val="A7"/>
      <sheetName val="Cod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ashflow"/>
      <sheetName val="B&amp;S(10yr)"/>
      <sheetName val="P&amp;L(10yr)"/>
      <sheetName val="NPV Summary"/>
      <sheetName val="Aust Tenant Profile"/>
    </sheetNames>
    <sheetDataSet>
      <sheetData sheetId="0" refreshError="1">
        <row r="23">
          <cell r="B23">
            <v>21244</v>
          </cell>
        </row>
        <row r="46">
          <cell r="B46">
            <v>20</v>
          </cell>
        </row>
        <row r="74">
          <cell r="B74">
            <v>0.32</v>
          </cell>
        </row>
        <row r="76">
          <cell r="B76">
            <v>0</v>
          </cell>
        </row>
        <row r="88">
          <cell r="B88">
            <v>0.1</v>
          </cell>
        </row>
      </sheetData>
      <sheetData sheetId="1"/>
      <sheetData sheetId="2"/>
      <sheetData sheetId="3"/>
      <sheetData sheetId="4"/>
      <sheetData sheetId="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plyTable"/>
      <sheetName val="URA Data"/>
      <sheetName val="LOG_BizPlan"/>
      <sheetName val="LOGSum1"/>
      <sheetName val="LOG_L"/>
      <sheetName val="Bdgt_REN"/>
      <sheetName val="Bdgt_NTU"/>
      <sheetName val="LOG_REN_NTU"/>
      <sheetName val="Occy_BSum"/>
      <sheetName val="LOG_LSumREN"/>
      <sheetName val="OneOff_FY1112"/>
      <sheetName val="OneOff_FY1011"/>
      <sheetName val="OneOff_FY0910"/>
      <sheetName val="TrustData"/>
      <sheetName val="TrustDataYTD"/>
      <sheetName val="Master Facts"/>
    </sheetNames>
    <sheetDataSet>
      <sheetData sheetId="0" refreshError="1"/>
      <sheetData sheetId="1" refreshError="1"/>
      <sheetData sheetId="2">
        <row r="271">
          <cell r="C271" t="str">
            <v>Logistech</v>
          </cell>
        </row>
      </sheetData>
      <sheetData sheetId="3" refreshError="1"/>
      <sheetData sheetId="4" refreshError="1"/>
      <sheetData sheetId="5" refreshError="1">
        <row r="8">
          <cell r="B8" t="str">
            <v>LogisTech</v>
          </cell>
          <cell r="C8">
            <v>5442.97</v>
          </cell>
          <cell r="D8">
            <v>5019.97</v>
          </cell>
          <cell r="E8">
            <v>0.92228507597873954</v>
          </cell>
          <cell r="F8">
            <v>0</v>
          </cell>
          <cell r="G8">
            <v>16.353523330219105</v>
          </cell>
          <cell r="H8">
            <v>17.474970376364798</v>
          </cell>
          <cell r="I8">
            <v>6.8575255833304816E-2</v>
          </cell>
          <cell r="J8">
            <v>1343.5459641221978</v>
          </cell>
          <cell r="K8">
            <v>0</v>
          </cell>
          <cell r="L8">
            <v>27553.87</v>
          </cell>
          <cell r="M8">
            <v>0.19753922044344407</v>
          </cell>
        </row>
        <row r="9">
          <cell r="B9" t="str">
            <v>CLC</v>
          </cell>
          <cell r="C9">
            <v>1524.73</v>
          </cell>
          <cell r="D9">
            <v>780.78</v>
          </cell>
          <cell r="E9">
            <v>0.51207754815606699</v>
          </cell>
          <cell r="F9">
            <v>0</v>
          </cell>
          <cell r="G9">
            <v>24.680372831015141</v>
          </cell>
          <cell r="H9">
            <v>25.811256504969393</v>
          </cell>
          <cell r="I9">
            <v>4.5821174651506924E-2</v>
          </cell>
          <cell r="J9">
            <v>182.89982416382847</v>
          </cell>
          <cell r="K9">
            <v>0</v>
          </cell>
          <cell r="L9">
            <v>39269.629999999997</v>
          </cell>
          <cell r="M9">
            <v>3.8827205654853383E-2</v>
          </cell>
        </row>
        <row r="10">
          <cell r="B10" t="str">
            <v>NanWah</v>
          </cell>
          <cell r="C10">
            <v>2302.37</v>
          </cell>
          <cell r="D10">
            <v>842</v>
          </cell>
          <cell r="E10">
            <v>0.36571011609776016</v>
          </cell>
          <cell r="F10">
            <v>326.92</v>
          </cell>
          <cell r="G10">
            <v>9.5058999999999987</v>
          </cell>
          <cell r="H10">
            <v>14.531400000000001</v>
          </cell>
          <cell r="I10">
            <v>0.52867166706992541</v>
          </cell>
          <cell r="J10">
            <v>110.35360145095889</v>
          </cell>
          <cell r="K10" t="str">
            <v>Cisco (1133sqm) is relocating</v>
          </cell>
          <cell r="L10">
            <v>15579.81</v>
          </cell>
          <cell r="M10">
            <v>0.14777908074617085</v>
          </cell>
        </row>
        <row r="11">
          <cell r="B11" t="str">
            <v>XilinAnB</v>
          </cell>
          <cell r="C11">
            <v>6977</v>
          </cell>
          <cell r="D11">
            <v>6977</v>
          </cell>
          <cell r="E11">
            <v>1</v>
          </cell>
          <cell r="F11">
            <v>0</v>
          </cell>
          <cell r="G11">
            <v>14.78</v>
          </cell>
          <cell r="H11">
            <v>16.684200000000001</v>
          </cell>
          <cell r="I11">
            <v>0.12883626522327485</v>
          </cell>
          <cell r="J11">
            <v>681.53124023506848</v>
          </cell>
          <cell r="K11" t="str">
            <v>NLB renewal</v>
          </cell>
          <cell r="L11">
            <v>20788</v>
          </cell>
          <cell r="M11">
            <v>0.33562632287858379</v>
          </cell>
        </row>
        <row r="12">
          <cell r="B12" t="str">
            <v>XilinD</v>
          </cell>
          <cell r="C12">
            <v>11764.939999999999</v>
          </cell>
          <cell r="D12">
            <v>6365</v>
          </cell>
          <cell r="E12">
            <v>0.54101423381674707</v>
          </cell>
          <cell r="F12">
            <v>5399.94</v>
          </cell>
          <cell r="G12">
            <v>13.55468163095051</v>
          </cell>
          <cell r="H12">
            <v>15.54031068342498</v>
          </cell>
          <cell r="I12">
            <v>0.14649027594573094</v>
          </cell>
          <cell r="J12">
            <v>57.013521657534255</v>
          </cell>
          <cell r="K12" t="str">
            <v>Fedex (5400sqm) NR</v>
          </cell>
          <cell r="L12">
            <v>14235.94</v>
          </cell>
          <cell r="M12">
            <v>0.82642523078911534</v>
          </cell>
        </row>
        <row r="13">
          <cell r="B13" t="str">
            <v>LogisHub</v>
          </cell>
          <cell r="C13">
            <v>8554.4500000000007</v>
          </cell>
          <cell r="D13">
            <v>6466.45</v>
          </cell>
          <cell r="E13">
            <v>0.75591651128944581</v>
          </cell>
          <cell r="F13">
            <v>2088</v>
          </cell>
          <cell r="G13">
            <v>12.912361771141816</v>
          </cell>
          <cell r="H13">
            <v>13.483511014544302</v>
          </cell>
          <cell r="I13">
            <v>4.4232747929891625E-2</v>
          </cell>
          <cell r="J13">
            <v>602.59160301260272</v>
          </cell>
          <cell r="K13" t="str">
            <v>Logwin to take over Hub Dist (2088sqm) in FY1314</v>
          </cell>
          <cell r="L13">
            <v>22974.2</v>
          </cell>
          <cell r="M13">
            <v>0.37235028858458619</v>
          </cell>
        </row>
        <row r="14">
          <cell r="B14" t="str">
            <v>Accord</v>
          </cell>
          <cell r="C14">
            <v>0</v>
          </cell>
          <cell r="D14">
            <v>0</v>
          </cell>
          <cell r="E14" t="str">
            <v>-</v>
          </cell>
          <cell r="F14">
            <v>0</v>
          </cell>
          <cell r="G14" t="str">
            <v>0</v>
          </cell>
          <cell r="H14" t="str">
            <v>0</v>
          </cell>
          <cell r="I14">
            <v>0</v>
          </cell>
          <cell r="J14">
            <v>0</v>
          </cell>
          <cell r="K14">
            <v>0</v>
          </cell>
          <cell r="L14">
            <v>23528.06</v>
          </cell>
          <cell r="M14">
            <v>0</v>
          </cell>
        </row>
        <row r="15">
          <cell r="B15" t="str">
            <v>Phub</v>
          </cell>
          <cell r="C15">
            <v>10815.86</v>
          </cell>
          <cell r="D15">
            <v>0</v>
          </cell>
          <cell r="E15">
            <v>0</v>
          </cell>
          <cell r="F15">
            <v>260.67</v>
          </cell>
          <cell r="G15" t="str">
            <v>0</v>
          </cell>
          <cell r="H15" t="str">
            <v>0</v>
          </cell>
          <cell r="I15">
            <v>0</v>
          </cell>
          <cell r="J15">
            <v>24.876033839999995</v>
          </cell>
          <cell r="K15" t="str">
            <v>Ameroid &amp; Equnix to take over Zim (3639sqm) and Yang Kee (7209sqm) units</v>
          </cell>
          <cell r="L15">
            <v>81390.179999999993</v>
          </cell>
          <cell r="M15">
            <v>0.13288900454575725</v>
          </cell>
        </row>
        <row r="16">
          <cell r="B16" t="str">
            <v>ZP</v>
          </cell>
          <cell r="C16">
            <v>0</v>
          </cell>
          <cell r="D16">
            <v>0</v>
          </cell>
          <cell r="E16" t="str">
            <v>-</v>
          </cell>
          <cell r="F16">
            <v>0</v>
          </cell>
          <cell r="G16" t="str">
            <v>0</v>
          </cell>
          <cell r="H16" t="str">
            <v>0</v>
          </cell>
          <cell r="I16">
            <v>0</v>
          </cell>
          <cell r="J16">
            <v>0</v>
          </cell>
          <cell r="K16">
            <v>0</v>
          </cell>
          <cell r="L16">
            <v>28690.71</v>
          </cell>
          <cell r="M16">
            <v>0</v>
          </cell>
        </row>
        <row r="17">
          <cell r="B17" t="str">
            <v>MacD</v>
          </cell>
          <cell r="C17">
            <v>5084.6400000000003</v>
          </cell>
          <cell r="D17">
            <v>5084.6400000000003</v>
          </cell>
          <cell r="E17">
            <v>1</v>
          </cell>
          <cell r="F17">
            <v>0</v>
          </cell>
          <cell r="G17">
            <v>10.335000000000001</v>
          </cell>
          <cell r="H17">
            <v>12.916799999999995</v>
          </cell>
          <cell r="I17">
            <v>0.24981132075471635</v>
          </cell>
          <cell r="J17">
            <v>566.4440301175232</v>
          </cell>
          <cell r="K17">
            <v>0</v>
          </cell>
          <cell r="L17">
            <v>5084.6400000000003</v>
          </cell>
          <cell r="M17">
            <v>1</v>
          </cell>
        </row>
        <row r="18">
          <cell r="B18" t="str">
            <v>XilinC</v>
          </cell>
          <cell r="C18">
            <v>414</v>
          </cell>
          <cell r="D18">
            <v>414</v>
          </cell>
          <cell r="E18">
            <v>1</v>
          </cell>
          <cell r="F18">
            <v>0</v>
          </cell>
          <cell r="G18">
            <v>16.284999999999997</v>
          </cell>
          <cell r="H18">
            <v>17.099250000000005</v>
          </cell>
          <cell r="I18">
            <v>5.0000000000000488E-2</v>
          </cell>
          <cell r="J18">
            <v>77.074799104109601</v>
          </cell>
          <cell r="K18">
            <v>0</v>
          </cell>
          <cell r="L18">
            <v>13035</v>
          </cell>
          <cell r="M18">
            <v>3.1760644418872268E-2</v>
          </cell>
        </row>
        <row r="19">
          <cell r="B19" t="str">
            <v>10TohG</v>
          </cell>
          <cell r="C19">
            <v>1828.71</v>
          </cell>
          <cell r="D19">
            <v>1368.47</v>
          </cell>
          <cell r="E19">
            <v>0.74832532222167536</v>
          </cell>
          <cell r="F19">
            <v>0</v>
          </cell>
          <cell r="G19">
            <v>27.080302821399084</v>
          </cell>
          <cell r="H19">
            <v>30.691090283309098</v>
          </cell>
          <cell r="I19">
            <v>0.13333630298464527</v>
          </cell>
          <cell r="J19">
            <v>284.83398836260278</v>
          </cell>
          <cell r="K19">
            <v>0</v>
          </cell>
          <cell r="L19">
            <v>43469.66</v>
          </cell>
          <cell r="M19">
            <v>4.2068652020742739E-2</v>
          </cell>
        </row>
        <row r="20">
          <cell r="B20" t="str">
            <v>9ChgiS</v>
          </cell>
          <cell r="C20">
            <v>0</v>
          </cell>
          <cell r="D20">
            <v>0</v>
          </cell>
          <cell r="E20" t="str">
            <v>-</v>
          </cell>
          <cell r="F20">
            <v>0</v>
          </cell>
          <cell r="G20" t="str">
            <v>0</v>
          </cell>
          <cell r="H20" t="str">
            <v>0</v>
          </cell>
          <cell r="I20">
            <v>0</v>
          </cell>
          <cell r="J20">
            <v>0</v>
          </cell>
          <cell r="K20">
            <v>0</v>
          </cell>
          <cell r="L20">
            <v>11758.369999999999</v>
          </cell>
          <cell r="M20">
            <v>0</v>
          </cell>
        </row>
        <row r="21">
          <cell r="B21" t="str">
            <v>FrtTohG</v>
          </cell>
          <cell r="C21">
            <v>23723</v>
          </cell>
          <cell r="D21">
            <v>0</v>
          </cell>
          <cell r="E21">
            <v>0</v>
          </cell>
          <cell r="F21">
            <v>23723</v>
          </cell>
          <cell r="G21" t="str">
            <v>0</v>
          </cell>
          <cell r="H21" t="str">
            <v>0</v>
          </cell>
          <cell r="I21">
            <v>0</v>
          </cell>
          <cell r="J21">
            <v>0</v>
          </cell>
          <cell r="K21" t="str">
            <v>Headlease NR</v>
          </cell>
          <cell r="L21">
            <v>23723</v>
          </cell>
          <cell r="M21">
            <v>1</v>
          </cell>
        </row>
        <row r="22">
          <cell r="B22">
            <v>0</v>
          </cell>
          <cell r="C22">
            <v>0</v>
          </cell>
          <cell r="D22">
            <v>0</v>
          </cell>
          <cell r="E22">
            <v>0</v>
          </cell>
          <cell r="F22">
            <v>0</v>
          </cell>
          <cell r="G22">
            <v>0</v>
          </cell>
          <cell r="H22">
            <v>0</v>
          </cell>
          <cell r="I22">
            <v>0</v>
          </cell>
          <cell r="J22">
            <v>0</v>
          </cell>
          <cell r="K22">
            <v>0</v>
          </cell>
          <cell r="L22">
            <v>0</v>
          </cell>
          <cell r="M22">
            <v>0</v>
          </cell>
        </row>
        <row r="23">
          <cell r="B23">
            <v>0</v>
          </cell>
          <cell r="C23">
            <v>0</v>
          </cell>
          <cell r="D23">
            <v>0</v>
          </cell>
          <cell r="E23">
            <v>0</v>
          </cell>
          <cell r="F23">
            <v>0</v>
          </cell>
          <cell r="G23">
            <v>0</v>
          </cell>
          <cell r="H23">
            <v>0</v>
          </cell>
          <cell r="I23">
            <v>0</v>
          </cell>
          <cell r="J23">
            <v>0</v>
          </cell>
          <cell r="K23">
            <v>0</v>
          </cell>
          <cell r="L23">
            <v>0</v>
          </cell>
          <cell r="M23">
            <v>0</v>
          </cell>
        </row>
        <row r="24">
          <cell r="B24">
            <v>0</v>
          </cell>
          <cell r="C24">
            <v>0</v>
          </cell>
          <cell r="D24">
            <v>0</v>
          </cell>
          <cell r="E24">
            <v>0</v>
          </cell>
          <cell r="F24">
            <v>0</v>
          </cell>
          <cell r="G24">
            <v>0</v>
          </cell>
          <cell r="H24">
            <v>0</v>
          </cell>
          <cell r="I24">
            <v>0</v>
          </cell>
          <cell r="J24">
            <v>0</v>
          </cell>
          <cell r="K24">
            <v>0</v>
          </cell>
          <cell r="L24">
            <v>0</v>
          </cell>
          <cell r="M24">
            <v>0</v>
          </cell>
        </row>
        <row r="25">
          <cell r="B25" t="str">
            <v>Total</v>
          </cell>
          <cell r="C25">
            <v>78432.67</v>
          </cell>
          <cell r="D25">
            <v>33318.31</v>
          </cell>
          <cell r="E25">
            <v>0.42480142522242326</v>
          </cell>
          <cell r="F25">
            <v>31798.53</v>
          </cell>
          <cell r="G25">
            <v>14.36480969680035</v>
          </cell>
          <cell r="H25">
            <v>16.128626366889257</v>
          </cell>
          <cell r="I25">
            <v>0.12278733288626742</v>
          </cell>
          <cell r="J25">
            <v>3931.1646060664257</v>
          </cell>
          <cell r="K25">
            <v>0</v>
          </cell>
          <cell r="L25">
            <v>371081.07000000007</v>
          </cell>
          <cell r="M25">
            <v>0.21136262757892765</v>
          </cell>
        </row>
      </sheetData>
      <sheetData sheetId="6" refreshError="1"/>
      <sheetData sheetId="7" refreshError="1"/>
      <sheetData sheetId="8" refreshError="1"/>
      <sheetData sheetId="9" refreshError="1">
        <row r="7">
          <cell r="B7" t="str">
            <v>Renewal</v>
          </cell>
          <cell r="C7" t="str">
            <v>Total area due for renewal for FY11/12</v>
          </cell>
          <cell r="D7" t="str">
            <v>Budget area due for renewal for FY11/12</v>
          </cell>
          <cell r="E7" t="str">
            <v>Budget retention ratios for FY11/12</v>
          </cell>
          <cell r="F7" t="str">
            <v>Area Due for renewal YTD</v>
          </cell>
          <cell r="G7" t="str">
            <v xml:space="preserve">Budget area for renewal  YTD </v>
          </cell>
          <cell r="H7" t="str">
            <v>Area Renewed YTD</v>
          </cell>
          <cell r="I7" t="str">
            <v xml:space="preserve">% of area renewed YTD against whole year budget </v>
          </cell>
          <cell r="J7" t="str">
            <v>Existing avg REN EGR YTD</v>
          </cell>
          <cell r="K7" t="str">
            <v>Budget avg REN EGR YTD</v>
          </cell>
          <cell r="L7" t="str">
            <v>Achieved avg REN EGR YTD</v>
          </cell>
          <cell r="M7" t="str">
            <v xml:space="preserve">% change over existing REN EGR YTD </v>
          </cell>
          <cell r="N7" t="str">
            <v xml:space="preserve">% change over budget REN EGR YTD </v>
          </cell>
          <cell r="O7" t="str">
            <v>Cum. Bdgt Financial Impact of REN YTD ('000)</v>
          </cell>
          <cell r="P7" t="str">
            <v>Cum Achieved Financial Impact of REN YTD ('000)</v>
          </cell>
          <cell r="Q7" t="str">
            <v>Bdgt Net achievement ($000)</v>
          </cell>
        </row>
        <row r="8">
          <cell r="B8" t="str">
            <v>LogisTech</v>
          </cell>
          <cell r="C8">
            <v>11568.61</v>
          </cell>
          <cell r="D8">
            <v>11568.61</v>
          </cell>
          <cell r="E8">
            <v>1</v>
          </cell>
          <cell r="F8">
            <v>7852.5199999999995</v>
          </cell>
          <cell r="G8">
            <v>7852.5199999999995</v>
          </cell>
          <cell r="H8">
            <v>7852.5199999999995</v>
          </cell>
          <cell r="I8">
            <v>0.6787781764619949</v>
          </cell>
          <cell r="J8">
            <v>14.340636279818453</v>
          </cell>
          <cell r="K8">
            <v>15.37800366302792</v>
          </cell>
          <cell r="L8">
            <v>17.126173967083183</v>
          </cell>
          <cell r="M8">
            <v>0.19424087138900603</v>
          </cell>
          <cell r="N8">
            <v>0.11367992506454172</v>
          </cell>
          <cell r="O8">
            <v>932.43788708089301</v>
          </cell>
          <cell r="P8">
            <v>1025.5351181660276</v>
          </cell>
          <cell r="Q8">
            <v>93.097231085134581</v>
          </cell>
        </row>
        <row r="9">
          <cell r="B9" t="str">
            <v>CLC</v>
          </cell>
          <cell r="C9">
            <v>11592.83</v>
          </cell>
          <cell r="D9">
            <v>4244.7</v>
          </cell>
          <cell r="E9">
            <v>0.36614873158667899</v>
          </cell>
          <cell r="F9">
            <v>9648.69</v>
          </cell>
          <cell r="G9">
            <v>2352.58</v>
          </cell>
          <cell r="H9">
            <v>3129.9199999999996</v>
          </cell>
          <cell r="I9">
            <v>0.73737131010436541</v>
          </cell>
          <cell r="J9">
            <v>17.727177116348024</v>
          </cell>
          <cell r="K9">
            <v>17.041933132985914</v>
          </cell>
          <cell r="L9">
            <v>21.116420419691238</v>
          </cell>
          <cell r="M9">
            <v>0.19118911494473934</v>
          </cell>
          <cell r="N9">
            <v>0.23908598014733751</v>
          </cell>
          <cell r="O9">
            <v>160.47094946242191</v>
          </cell>
          <cell r="P9">
            <v>294.24276216328764</v>
          </cell>
          <cell r="Q9">
            <v>133.77181270086572</v>
          </cell>
        </row>
        <row r="10">
          <cell r="B10" t="str">
            <v>NanWah</v>
          </cell>
          <cell r="C10">
            <v>6981.8</v>
          </cell>
          <cell r="D10">
            <v>6226.8</v>
          </cell>
          <cell r="E10">
            <v>0.89186169755650402</v>
          </cell>
          <cell r="F10">
            <v>6247.8</v>
          </cell>
          <cell r="G10">
            <v>5492.8</v>
          </cell>
          <cell r="H10">
            <v>3299.8</v>
          </cell>
          <cell r="I10">
            <v>0.5299351191623306</v>
          </cell>
          <cell r="J10">
            <v>12.587480768166474</v>
          </cell>
          <cell r="K10">
            <v>13.022758035974368</v>
          </cell>
          <cell r="L10">
            <v>15.39424268137463</v>
          </cell>
          <cell r="M10">
            <v>0.22298043309082227</v>
          </cell>
          <cell r="N10">
            <v>0.18210310280274089</v>
          </cell>
          <cell r="O10">
            <v>232.34816609424658</v>
          </cell>
          <cell r="P10">
            <v>119.67082432876713</v>
          </cell>
          <cell r="Q10">
            <v>-112.67734176547945</v>
          </cell>
        </row>
        <row r="11">
          <cell r="B11" t="str">
            <v>XilinAnB</v>
          </cell>
          <cell r="C11">
            <v>10362.58</v>
          </cell>
          <cell r="D11">
            <v>10362.58</v>
          </cell>
          <cell r="E11">
            <v>1</v>
          </cell>
          <cell r="F11">
            <v>10362.58</v>
          </cell>
          <cell r="G11">
            <v>10362.58</v>
          </cell>
          <cell r="H11">
            <v>10362.58</v>
          </cell>
          <cell r="I11">
            <v>1</v>
          </cell>
          <cell r="J11">
            <v>17.380372999774188</v>
          </cell>
          <cell r="K11">
            <v>16.621221549845696</v>
          </cell>
          <cell r="L11">
            <v>17.214432988695865</v>
          </cell>
          <cell r="M11">
            <v>-9.5475517746643757E-3</v>
          </cell>
          <cell r="N11">
            <v>3.5690002511017394E-2</v>
          </cell>
          <cell r="O11">
            <v>491.61171936383568</v>
          </cell>
          <cell r="P11">
            <v>509.28236617808221</v>
          </cell>
          <cell r="Q11">
            <v>17.670646814246538</v>
          </cell>
        </row>
        <row r="12">
          <cell r="B12" t="str">
            <v>XilinD</v>
          </cell>
          <cell r="C12">
            <v>0</v>
          </cell>
          <cell r="D12">
            <v>0</v>
          </cell>
          <cell r="E12">
            <v>0</v>
          </cell>
          <cell r="F12">
            <v>0</v>
          </cell>
          <cell r="G12">
            <v>0</v>
          </cell>
          <cell r="H12">
            <v>0</v>
          </cell>
          <cell r="I12">
            <v>0</v>
          </cell>
          <cell r="J12">
            <v>0</v>
          </cell>
          <cell r="K12">
            <v>0</v>
          </cell>
          <cell r="L12">
            <v>0</v>
          </cell>
          <cell r="M12">
            <v>0</v>
          </cell>
          <cell r="N12">
            <v>0</v>
          </cell>
          <cell r="O12">
            <v>0</v>
          </cell>
          <cell r="P12">
            <v>1.4624605819178083</v>
          </cell>
          <cell r="Q12">
            <v>1.4624605819178083</v>
          </cell>
        </row>
        <row r="13">
          <cell r="B13" t="str">
            <v>LogisHub</v>
          </cell>
          <cell r="C13">
            <v>7730.05</v>
          </cell>
          <cell r="D13">
            <v>1507.05</v>
          </cell>
          <cell r="E13">
            <v>0.19495992910783241</v>
          </cell>
          <cell r="F13">
            <v>7730.05</v>
          </cell>
          <cell r="G13">
            <v>1507.05</v>
          </cell>
          <cell r="H13">
            <v>1507.05</v>
          </cell>
          <cell r="I13">
            <v>1</v>
          </cell>
          <cell r="J13">
            <v>11.693720513586142</v>
          </cell>
          <cell r="K13">
            <v>13.46593347267841</v>
          </cell>
          <cell r="L13">
            <v>13.111860256793072</v>
          </cell>
          <cell r="M13">
            <v>0.12127361360820021</v>
          </cell>
          <cell r="N13">
            <v>-2.6293997115293344E-2</v>
          </cell>
          <cell r="O13">
            <v>340.08162550816439</v>
          </cell>
          <cell r="P13">
            <v>338.2602503917808</v>
          </cell>
          <cell r="Q13">
            <v>-1.8213751163835923</v>
          </cell>
        </row>
        <row r="14">
          <cell r="B14" t="str">
            <v>Accord</v>
          </cell>
          <cell r="C14">
            <v>743</v>
          </cell>
          <cell r="D14">
            <v>743</v>
          </cell>
          <cell r="E14">
            <v>1</v>
          </cell>
          <cell r="F14">
            <v>0</v>
          </cell>
          <cell r="G14">
            <v>0</v>
          </cell>
          <cell r="H14">
            <v>0</v>
          </cell>
          <cell r="I14">
            <v>0</v>
          </cell>
          <cell r="J14">
            <v>0</v>
          </cell>
          <cell r="K14">
            <v>0</v>
          </cell>
          <cell r="L14">
            <v>0</v>
          </cell>
          <cell r="M14">
            <v>0</v>
          </cell>
          <cell r="N14">
            <v>0</v>
          </cell>
          <cell r="O14">
            <v>0</v>
          </cell>
          <cell r="P14">
            <v>0</v>
          </cell>
          <cell r="Q14">
            <v>0</v>
          </cell>
        </row>
        <row r="15">
          <cell r="B15" t="str">
            <v>Phub</v>
          </cell>
          <cell r="C15">
            <v>31477.629999999997</v>
          </cell>
          <cell r="D15">
            <v>16182.08</v>
          </cell>
          <cell r="E15">
            <v>0.51408190514978414</v>
          </cell>
          <cell r="F15">
            <v>15295.55</v>
          </cell>
          <cell r="G15">
            <v>0</v>
          </cell>
          <cell r="H15">
            <v>10848.5</v>
          </cell>
          <cell r="I15">
            <v>0.67040207439340305</v>
          </cell>
          <cell r="J15">
            <v>9.8711415403051088</v>
          </cell>
          <cell r="K15">
            <v>0</v>
          </cell>
          <cell r="L15">
            <v>10.773494768862054</v>
          </cell>
          <cell r="M15">
            <v>9.1413260044192812E-2</v>
          </cell>
          <cell r="N15">
            <v>0</v>
          </cell>
          <cell r="O15">
            <v>0</v>
          </cell>
          <cell r="P15">
            <v>288.25474664109589</v>
          </cell>
          <cell r="Q15">
            <v>288.25474664109589</v>
          </cell>
        </row>
        <row r="16">
          <cell r="B16" t="str">
            <v>ZP</v>
          </cell>
          <cell r="C16">
            <v>3921</v>
          </cell>
          <cell r="D16">
            <v>0</v>
          </cell>
          <cell r="E16">
            <v>0</v>
          </cell>
          <cell r="F16">
            <v>3921</v>
          </cell>
          <cell r="G16">
            <v>0</v>
          </cell>
          <cell r="H16">
            <v>0</v>
          </cell>
          <cell r="I16">
            <v>0</v>
          </cell>
          <cell r="J16">
            <v>0</v>
          </cell>
          <cell r="K16">
            <v>0</v>
          </cell>
          <cell r="L16">
            <v>0</v>
          </cell>
          <cell r="M16">
            <v>0</v>
          </cell>
          <cell r="N16">
            <v>0</v>
          </cell>
          <cell r="O16">
            <v>0</v>
          </cell>
          <cell r="P16">
            <v>0</v>
          </cell>
          <cell r="Q16">
            <v>0</v>
          </cell>
        </row>
        <row r="17">
          <cell r="B17" t="str">
            <v>Senkee</v>
          </cell>
          <cell r="C17">
            <v>250</v>
          </cell>
          <cell r="D17">
            <v>250</v>
          </cell>
          <cell r="E17">
            <v>1</v>
          </cell>
          <cell r="F17">
            <v>250</v>
          </cell>
          <cell r="G17">
            <v>250</v>
          </cell>
          <cell r="H17">
            <v>250</v>
          </cell>
          <cell r="I17">
            <v>1</v>
          </cell>
          <cell r="J17">
            <v>10.07</v>
          </cell>
          <cell r="K17">
            <v>10.372100000000001</v>
          </cell>
          <cell r="L17">
            <v>13.6</v>
          </cell>
          <cell r="M17">
            <v>0.3505461767626612</v>
          </cell>
          <cell r="N17">
            <v>0.31120988035209818</v>
          </cell>
          <cell r="O17">
            <v>3639.7331659495885</v>
          </cell>
          <cell r="P17">
            <v>3727.8699246575338</v>
          </cell>
          <cell r="Q17">
            <v>88.136758707945319</v>
          </cell>
        </row>
        <row r="18">
          <cell r="B18" t="str">
            <v>XilinC</v>
          </cell>
          <cell r="C18">
            <v>3947</v>
          </cell>
          <cell r="D18">
            <v>0</v>
          </cell>
          <cell r="E18">
            <v>0</v>
          </cell>
          <cell r="F18">
            <v>3947</v>
          </cell>
          <cell r="G18">
            <v>0</v>
          </cell>
          <cell r="H18">
            <v>0</v>
          </cell>
          <cell r="I18">
            <v>0</v>
          </cell>
          <cell r="J18">
            <v>0</v>
          </cell>
          <cell r="K18">
            <v>0</v>
          </cell>
          <cell r="L18">
            <v>0</v>
          </cell>
          <cell r="M18">
            <v>0</v>
          </cell>
          <cell r="N18">
            <v>0</v>
          </cell>
          <cell r="O18">
            <v>0</v>
          </cell>
          <cell r="P18">
            <v>0</v>
          </cell>
          <cell r="Q18">
            <v>0</v>
          </cell>
        </row>
        <row r="19">
          <cell r="B19" t="str">
            <v>TTInt</v>
          </cell>
          <cell r="C19">
            <v>7412.05</v>
          </cell>
          <cell r="D19">
            <v>550.80999999999995</v>
          </cell>
          <cell r="E19">
            <v>7.4312774468601794E-2</v>
          </cell>
          <cell r="F19">
            <v>4705.26</v>
          </cell>
          <cell r="G19">
            <v>515.51</v>
          </cell>
          <cell r="H19">
            <v>984.01</v>
          </cell>
          <cell r="I19">
            <v>1.7864780958951365</v>
          </cell>
          <cell r="J19">
            <v>29.063827877765469</v>
          </cell>
          <cell r="K19">
            <v>29.070000000000004</v>
          </cell>
          <cell r="L19">
            <v>31.069505696080327</v>
          </cell>
          <cell r="M19">
            <v>6.9009417023462749E-2</v>
          </cell>
          <cell r="N19">
            <v>6.878244568559766E-2</v>
          </cell>
          <cell r="O19">
            <v>45.245027455890408</v>
          </cell>
          <cell r="P19">
            <v>148.50694787835616</v>
          </cell>
          <cell r="Q19">
            <v>103.26192042246575</v>
          </cell>
        </row>
        <row r="20">
          <cell r="B20" t="str">
            <v>FrtChgi</v>
          </cell>
          <cell r="C20">
            <v>15837.449999999999</v>
          </cell>
          <cell r="D20">
            <v>0</v>
          </cell>
          <cell r="E20">
            <v>0</v>
          </cell>
          <cell r="F20">
            <v>15837.449999999999</v>
          </cell>
          <cell r="G20">
            <v>0</v>
          </cell>
          <cell r="H20">
            <v>0</v>
          </cell>
          <cell r="I20">
            <v>0</v>
          </cell>
          <cell r="J20">
            <v>0</v>
          </cell>
          <cell r="K20">
            <v>0</v>
          </cell>
          <cell r="L20">
            <v>0</v>
          </cell>
          <cell r="M20">
            <v>0</v>
          </cell>
          <cell r="N20">
            <v>0</v>
          </cell>
          <cell r="O20">
            <v>0</v>
          </cell>
          <cell r="P20">
            <v>0</v>
          </cell>
          <cell r="Q20">
            <v>0</v>
          </cell>
        </row>
        <row r="21">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B22" t="str">
            <v>Total</v>
          </cell>
          <cell r="C22">
            <v>111824</v>
          </cell>
          <cell r="D22">
            <v>51635.630000000005</v>
          </cell>
          <cell r="E22">
            <v>0.46175803047646308</v>
          </cell>
          <cell r="F22">
            <v>85797.9</v>
          </cell>
          <cell r="G22">
            <v>28333.039999999994</v>
          </cell>
          <cell r="H22">
            <v>38234.379999999997</v>
          </cell>
          <cell r="I22">
            <v>0.74046506259340683</v>
          </cell>
          <cell r="J22">
            <v>14.255219565906533</v>
          </cell>
          <cell r="K22">
            <v>15.617507738738945</v>
          </cell>
          <cell r="L22">
            <v>15.70234387219042</v>
          </cell>
          <cell r="M22">
            <v>0.10151539929591125</v>
          </cell>
          <cell r="N22">
            <v>5.432117266767289E-3</v>
          </cell>
          <cell r="O22">
            <v>5841.9285409150407</v>
          </cell>
          <cell r="P22">
            <v>6453.0854009868499</v>
          </cell>
          <cell r="Q22">
            <v>611.15686007180852</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Planning"/>
      <sheetName val="Individually Significant Items"/>
      <sheetName val="Population Characteristics"/>
      <sheetName val="Audit Results"/>
      <sheetName val="Audit Results Upper Stratum"/>
      <sheetName val="Projection"/>
      <sheetName val="Evaluation"/>
      <sheetName val="Planning Extension"/>
      <sheetName val="Audit Results Ext"/>
      <sheetName val="Audit Results Upper Stratum Ext"/>
      <sheetName val="Projection Extended Sample"/>
      <sheetName val="Evaluation Extended Sample"/>
    </sheetNames>
    <sheetDataSet>
      <sheetData sheetId="0"/>
      <sheetData sheetId="1">
        <row r="22">
          <cell r="L22">
            <v>0</v>
          </cell>
        </row>
        <row r="29">
          <cell r="H29">
            <v>1000000</v>
          </cell>
        </row>
        <row r="33">
          <cell r="L33">
            <v>166666.67000000001</v>
          </cell>
        </row>
      </sheetData>
      <sheetData sheetId="2"/>
      <sheetData sheetId="3">
        <row r="7">
          <cell r="C7">
            <v>10000000</v>
          </cell>
          <cell r="E7">
            <v>0</v>
          </cell>
        </row>
        <row r="10">
          <cell r="C10"/>
          <cell r="E10">
            <v>0</v>
          </cell>
        </row>
      </sheetData>
      <sheetData sheetId="4">
        <row r="2">
          <cell r="Q2">
            <v>0</v>
          </cell>
        </row>
        <row r="4">
          <cell r="L4">
            <v>0</v>
          </cell>
          <cell r="Q4">
            <v>0</v>
          </cell>
        </row>
        <row r="5">
          <cell r="Q5">
            <v>0</v>
          </cell>
          <cell r="W5">
            <v>0</v>
          </cell>
        </row>
      </sheetData>
      <sheetData sheetId="5">
        <row r="2">
          <cell r="Q2">
            <v>0</v>
          </cell>
        </row>
        <row r="4">
          <cell r="L4">
            <v>0</v>
          </cell>
        </row>
        <row r="5">
          <cell r="W5">
            <v>0</v>
          </cell>
        </row>
      </sheetData>
      <sheetData sheetId="6"/>
      <sheetData sheetId="7"/>
      <sheetData sheetId="8"/>
      <sheetData sheetId="9"/>
      <sheetData sheetId="10"/>
      <sheetData sheetId="11"/>
      <sheetData sheetId="1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PIHBS"/>
      <sheetName val="PIHPL"/>
      <sheetName val="PIHNotes"/>
      <sheetName val="PIHCLA"/>
      <sheetName val="Utilities "/>
      <sheetName val="PIHInc&amp;Exp"/>
      <sheetName val="PIHCF"/>
      <sheetName val="PResBS"/>
      <sheetName val="PResPL"/>
      <sheetName val="PResNotes"/>
      <sheetName val="Sheet2"/>
      <sheetName val="Sheet1"/>
      <sheetName val="PResInc&amp;Exp"/>
      <sheetName val="PResCF"/>
      <sheetName val="PRESCLA"/>
      <sheetName val="PRetailPL"/>
      <sheetName val="PRetailBS"/>
      <sheetName val="PRetailCF"/>
      <sheetName val="PRetailNotes"/>
      <sheetName val="PRetailInc&amp;Exp"/>
      <sheetName val="PRetail CLA"/>
      <sheetName val="PRetailCJE"/>
      <sheetName val="Heartland"/>
      <sheetName val="PRetailFD"/>
      <sheetName val="Heartland CLA"/>
      <sheetName val="PAssetBS"/>
      <sheetName val="PAssetPL"/>
      <sheetName val="PAssetTax"/>
      <sheetName val="PAssetNotes"/>
      <sheetName val="PAsset GL"/>
      <sheetName val="PAssetCF"/>
      <sheetName val="PAssetCLA"/>
      <sheetName val="PAsset CLA1"/>
      <sheetName val="PAsset CLA"/>
      <sheetName val="QuintiqueBS"/>
      <sheetName val="QuintiquePL"/>
      <sheetName val="QuintiqueNotes"/>
      <sheetName val="Quintique GL"/>
      <sheetName val="QuintiqueCF"/>
      <sheetName val="Quintique CLA"/>
      <sheetName val="Debt"/>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7">
          <cell r="D7" t="str">
            <v>As at 30 Apr, 2003</v>
          </cell>
        </row>
        <row r="13">
          <cell r="D13">
            <v>1.7764</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T_PMD"/>
      <sheetName val="Pooled Rate"/>
      <sheetName val="PMD Managed"/>
      <sheetName val="HT "/>
      <sheetName val="M&amp;C"/>
      <sheetName val="Dec12 CM"/>
      <sheetName val="Dec12 YTD"/>
      <sheetName val="MnC_FY1213"/>
      <sheetName val="MnC_Lite"/>
      <sheetName val="FY1213_Actual"/>
      <sheetName val="PMD Budget FY1314"/>
      <sheetName val="FY1314 Carpark Budget"/>
      <sheetName val="WorksOrderBudget"/>
      <sheetName val="Techlink_B"/>
      <sheetName val="Techview_B"/>
      <sheetName val="Techpoint_B"/>
      <sheetName val="Siemens_B"/>
      <sheetName val="KACentre_B"/>
      <sheetName val="KAPlace_B"/>
      <sheetName val="50Kallang_B"/>
      <sheetName val="PacTech_B"/>
      <sheetName val="Transtel_B"/>
      <sheetName val="MBE_B"/>
      <sheetName val="HP_B"/>
      <sheetName val="Veritas_B"/>
      <sheetName val="CorPlace_B"/>
      <sheetName val="10TohG_B"/>
      <sheetName val="Aztech_B"/>
      <sheetName val="Non PMD"/>
      <sheetName val="Infineon_B"/>
      <sheetName val="Gulab_B"/>
      <sheetName val="KimChuan_B"/>
      <sheetName val="FlexChgi_B"/>
      <sheetName val="STDC_B"/>
      <sheetName val="Telepark_B"/>
      <sheetName val="End"/>
      <sheetName val="Techlink_E"/>
      <sheetName val="Siemens_E"/>
      <sheetName val="Techpoint_E"/>
      <sheetName val="KACentre_E"/>
      <sheetName val="KAPlace_E"/>
      <sheetName val="Infineon_E"/>
      <sheetName val="Gulab_E"/>
      <sheetName val="KimChuan_E"/>
      <sheetName val="50Kallang_E"/>
      <sheetName val="PacTech_E"/>
      <sheetName val="Transtel_E"/>
      <sheetName val="Techview_E"/>
      <sheetName val="MBE_E"/>
      <sheetName val="HP_E"/>
      <sheetName val="FlexChgi_E"/>
      <sheetName val="Veritas_E"/>
      <sheetName val="STDC_E"/>
      <sheetName val="CorPlace_E"/>
      <sheetName val="Sheet1"/>
      <sheetName val="Utilities rate table"/>
      <sheetName val="P&amp;L FY1314 YTD"/>
      <sheetName val="M&amp;C FY1314 YTD"/>
      <sheetName val="kwh FY1314 YTD"/>
      <sheetName val="Code"/>
    </sheetNames>
    <sheetDataSet>
      <sheetData sheetId="0"/>
      <sheetData sheetId="1">
        <row r="4">
          <cell r="C4" t="str">
            <v>Budgeted HT Cost Rate</v>
          </cell>
        </row>
        <row r="5">
          <cell r="C5" t="str">
            <v>Budgeted LT Cost Rate</v>
          </cell>
        </row>
        <row r="6">
          <cell r="C6">
            <v>0</v>
          </cell>
        </row>
        <row r="7">
          <cell r="C7" t="str">
            <v>Budgeted LT/HT Bill Rate</v>
          </cell>
        </row>
        <row r="8">
          <cell r="C8">
            <v>0</v>
          </cell>
        </row>
      </sheetData>
      <sheetData sheetId="2"/>
      <sheetData sheetId="3"/>
      <sheetData sheetId="4"/>
      <sheetData sheetId="5"/>
      <sheetData sheetId="6"/>
      <sheetData sheetId="7"/>
      <sheetData sheetId="8"/>
      <sheetData sheetId="9"/>
      <sheetData sheetId="10"/>
      <sheetData sheetId="11"/>
      <sheetData sheetId="12">
        <row r="4">
          <cell r="A4" t="str">
            <v>M&amp;C Item</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4">
          <cell r="C4">
            <v>41517</v>
          </cell>
        </row>
      </sheetData>
      <sheetData sheetId="57">
        <row r="8">
          <cell r="B8" t="str">
            <v>Telepark</v>
          </cell>
        </row>
      </sheetData>
      <sheetData sheetId="58"/>
      <sheetData sheetId="5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2)"/>
      <sheetName val="Instruction"/>
      <sheetName val="Sheet1"/>
      <sheetName val="Trust1"/>
      <sheetName val="TrustCF"/>
      <sheetName val="Capex (BS) Fin use (2)"/>
      <sheetName val="Capex (BS) Fin use"/>
      <sheetName val="TrustData"/>
      <sheetName val="Sheet2"/>
      <sheetName val="TrustYTD"/>
      <sheetName val="TrustDataYTD"/>
      <sheetName val="SBP"/>
      <sheetName val="HIT"/>
      <sheetName val="LITE"/>
      <sheetName val="LOG"/>
      <sheetName val="WRF"/>
      <sheetName val="ABJ"/>
      <sheetName val="SBP_CAPEX"/>
      <sheetName val="HIT_CAPEX"/>
      <sheetName val="LITE_CAPEX"/>
      <sheetName val="LOG_CAPEX"/>
      <sheetName val="WRF_CAPEX"/>
      <sheetName val="Master Facts"/>
      <sheetName val="BS Notes1"/>
    </sheetNames>
    <sheetDataSet>
      <sheetData sheetId="0"/>
      <sheetData sheetId="1"/>
      <sheetData sheetId="2"/>
      <sheetData sheetId="3"/>
      <sheetData sheetId="4"/>
      <sheetData sheetId="5"/>
      <sheetData sheetId="6"/>
      <sheetData sheetId="7"/>
      <sheetData sheetId="8"/>
      <sheetData sheetId="9"/>
      <sheetData sheetId="10">
        <row r="1">
          <cell r="B1" t="str">
            <v>Ppty</v>
          </cell>
          <cell r="C1" t="str">
            <v>Portfolio</v>
          </cell>
          <cell r="D1" t="str">
            <v>Ppty Cat</v>
          </cell>
          <cell r="E1" t="str">
            <v>Asset Value</v>
          </cell>
          <cell r="F1" t="str">
            <v xml:space="preserve"> YTD Capex</v>
          </cell>
          <cell r="G1" t="str">
            <v>FY1112 Budget</v>
          </cell>
          <cell r="H1" t="str">
            <v>FY1213 Budget</v>
          </cell>
          <cell r="I1" t="str">
            <v>FY1112 NPI</v>
          </cell>
          <cell r="J1" t="str">
            <v>FY1213 NPI</v>
          </cell>
        </row>
        <row r="2">
          <cell r="B2" t="str">
            <v>Alpha</v>
          </cell>
        </row>
        <row r="3">
          <cell r="B3" t="str">
            <v>Aries</v>
          </cell>
        </row>
        <row r="4">
          <cell r="B4" t="str">
            <v>Cap</v>
          </cell>
        </row>
        <row r="5">
          <cell r="B5" t="str">
            <v>Gem</v>
          </cell>
        </row>
        <row r="6">
          <cell r="B6" t="str">
            <v>HWB</v>
          </cell>
        </row>
        <row r="7">
          <cell r="B7" t="str">
            <v>Ultro</v>
          </cell>
        </row>
        <row r="8">
          <cell r="B8" t="str">
            <v>Telepark</v>
          </cell>
        </row>
        <row r="9">
          <cell r="B9" t="str">
            <v>TQ</v>
          </cell>
        </row>
        <row r="10">
          <cell r="B10" t="str">
            <v>PSB</v>
          </cell>
        </row>
        <row r="11">
          <cell r="B11" t="str">
            <v>13IBP</v>
          </cell>
        </row>
        <row r="12">
          <cell r="B12" t="str">
            <v>iQuest</v>
          </cell>
        </row>
        <row r="13">
          <cell r="B13" t="str">
            <v>Hansa</v>
          </cell>
        </row>
        <row r="14">
          <cell r="B14" t="str">
            <v>Acer</v>
          </cell>
        </row>
        <row r="15">
          <cell r="B15" t="str">
            <v>Ruth</v>
          </cell>
        </row>
        <row r="16">
          <cell r="B16" t="str">
            <v>Creative</v>
          </cell>
        </row>
        <row r="17">
          <cell r="B17" t="str">
            <v>Citi</v>
          </cell>
        </row>
        <row r="18">
          <cell r="B18" t="str">
            <v>Citi2</v>
          </cell>
        </row>
        <row r="19">
          <cell r="B19" t="str">
            <v>Plaza8</v>
          </cell>
        </row>
        <row r="20">
          <cell r="B20" t="str">
            <v>DBS</v>
          </cell>
        </row>
        <row r="21">
          <cell r="B21" t="str">
            <v>Neuros</v>
          </cell>
        </row>
        <row r="22">
          <cell r="B22" t="str">
            <v>Nordic</v>
          </cell>
        </row>
        <row r="23">
          <cell r="B23" t="str">
            <v>Techlink</v>
          </cell>
        </row>
        <row r="24">
          <cell r="B24" t="str">
            <v>Siemens</v>
          </cell>
        </row>
        <row r="25">
          <cell r="B25" t="str">
            <v>Infineon</v>
          </cell>
        </row>
        <row r="26">
          <cell r="B26" t="str">
            <v>Techpoint</v>
          </cell>
        </row>
        <row r="27">
          <cell r="B27" t="str">
            <v>Gulab</v>
          </cell>
        </row>
        <row r="28">
          <cell r="B28" t="str">
            <v>KACentre</v>
          </cell>
        </row>
        <row r="29">
          <cell r="B29" t="str">
            <v>KAPlace</v>
          </cell>
        </row>
        <row r="30">
          <cell r="B30" t="str">
            <v>KimChuan</v>
          </cell>
        </row>
        <row r="31">
          <cell r="B31" t="str">
            <v>PacTech</v>
          </cell>
        </row>
        <row r="32">
          <cell r="B32" t="str">
            <v>Techview</v>
          </cell>
        </row>
        <row r="33">
          <cell r="B33" t="str">
            <v>Transtel</v>
          </cell>
        </row>
        <row r="34">
          <cell r="B34" t="str">
            <v>MBE</v>
          </cell>
        </row>
        <row r="35">
          <cell r="B35" t="str">
            <v>50Kallang</v>
          </cell>
        </row>
        <row r="36">
          <cell r="B36" t="str">
            <v>HP</v>
          </cell>
        </row>
        <row r="37">
          <cell r="B37" t="str">
            <v>FlexChgi</v>
          </cell>
        </row>
        <row r="38">
          <cell r="B38" t="str">
            <v>Veritas</v>
          </cell>
        </row>
        <row r="39">
          <cell r="B39" t="str">
            <v>STDC</v>
          </cell>
        </row>
        <row r="40">
          <cell r="B40" t="str">
            <v>CorPlace</v>
          </cell>
        </row>
        <row r="41">
          <cell r="B41" t="str">
            <v>TP1</v>
          </cell>
        </row>
        <row r="42">
          <cell r="B42" t="str">
            <v>TP2</v>
          </cell>
        </row>
        <row r="43">
          <cell r="B43" t="str">
            <v>Osim</v>
          </cell>
        </row>
        <row r="44">
          <cell r="B44" t="str">
            <v>GhimLi</v>
          </cell>
        </row>
        <row r="45">
          <cell r="B45" t="str">
            <v>Progen</v>
          </cell>
        </row>
        <row r="46">
          <cell r="B46" t="str">
            <v>SoilBldg</v>
          </cell>
        </row>
        <row r="47">
          <cell r="B47" t="str">
            <v>Exklusiv</v>
          </cell>
        </row>
        <row r="48">
          <cell r="B48" t="str">
            <v>SteelInd</v>
          </cell>
        </row>
        <row r="49">
          <cell r="B49" t="str">
            <v>Volex</v>
          </cell>
        </row>
        <row r="50">
          <cell r="B50" t="str">
            <v>Autron</v>
          </cell>
        </row>
        <row r="51">
          <cell r="B51" t="str">
            <v>DaVinci</v>
          </cell>
        </row>
        <row r="52">
          <cell r="B52" t="str">
            <v>MSL</v>
          </cell>
        </row>
        <row r="53">
          <cell r="B53" t="str">
            <v>AEM</v>
          </cell>
        </row>
        <row r="54">
          <cell r="B54" t="str">
            <v>Hyflux</v>
          </cell>
        </row>
        <row r="55">
          <cell r="B55" t="str">
            <v>Weltech</v>
          </cell>
        </row>
        <row r="56">
          <cell r="B56" t="str">
            <v>BBR</v>
          </cell>
        </row>
        <row r="57">
          <cell r="B57" t="str">
            <v>TampBiz</v>
          </cell>
        </row>
        <row r="58">
          <cell r="B58" t="str">
            <v>Cityneon</v>
          </cell>
        </row>
        <row r="59">
          <cell r="B59" t="str">
            <v>Hoya</v>
          </cell>
        </row>
        <row r="60">
          <cell r="B60" t="str">
            <v>NNB</v>
          </cell>
        </row>
        <row r="61">
          <cell r="B61" t="str">
            <v>SteelTamp</v>
          </cell>
        </row>
        <row r="62">
          <cell r="B62" t="str">
            <v>Hamilton</v>
          </cell>
        </row>
        <row r="63">
          <cell r="B63" t="str">
            <v>Thales</v>
          </cell>
        </row>
        <row r="64">
          <cell r="B64" t="str">
            <v>Aztech</v>
          </cell>
        </row>
        <row r="65">
          <cell r="B65" t="str">
            <v>UbiBiz</v>
          </cell>
        </row>
        <row r="66">
          <cell r="B66" t="str">
            <v>SuperCof</v>
          </cell>
        </row>
        <row r="67">
          <cell r="B67" t="str">
            <v>SuperInd</v>
          </cell>
        </row>
        <row r="68">
          <cell r="B68" t="str">
            <v>FlexKal</v>
          </cell>
        </row>
        <row r="69">
          <cell r="B69" t="str">
            <v>FlexLoop</v>
          </cell>
        </row>
        <row r="70">
          <cell r="B70" t="str">
            <v>FlexTer2</v>
          </cell>
        </row>
        <row r="71">
          <cell r="B71" t="str">
            <v>FlexTer1</v>
          </cell>
        </row>
        <row r="72">
          <cell r="B72" t="str">
            <v>FoodAxis</v>
          </cell>
        </row>
        <row r="73">
          <cell r="B73" t="str">
            <v>SKP</v>
          </cell>
        </row>
        <row r="74">
          <cell r="B74" t="str">
            <v>FlexKoon</v>
          </cell>
        </row>
        <row r="75">
          <cell r="B75" t="str">
            <v>IDS</v>
          </cell>
        </row>
        <row r="76">
          <cell r="B76" t="str">
            <v>LogisTech</v>
          </cell>
        </row>
        <row r="77">
          <cell r="B77" t="str">
            <v>10TohG</v>
          </cell>
        </row>
        <row r="78">
          <cell r="B78" t="str">
            <v>CLC</v>
          </cell>
        </row>
        <row r="79">
          <cell r="B79" t="str">
            <v>NanWah</v>
          </cell>
        </row>
        <row r="80">
          <cell r="B80" t="str">
            <v>CnPLog</v>
          </cell>
        </row>
        <row r="81">
          <cell r="B81" t="str">
            <v>XilinAnB</v>
          </cell>
        </row>
        <row r="82">
          <cell r="B82" t="str">
            <v>MacD</v>
          </cell>
        </row>
        <row r="83">
          <cell r="B83" t="str">
            <v>XilinD</v>
          </cell>
        </row>
        <row r="84">
          <cell r="B84" t="str">
            <v>9ChgiS</v>
          </cell>
        </row>
        <row r="85">
          <cell r="B85" t="str">
            <v>FrtTohG</v>
          </cell>
        </row>
        <row r="86">
          <cell r="B86" t="str">
            <v>XilinC</v>
          </cell>
        </row>
        <row r="87">
          <cell r="B87" t="str">
            <v>SENKEE</v>
          </cell>
        </row>
        <row r="88">
          <cell r="B88" t="str">
            <v>Accord</v>
          </cell>
        </row>
        <row r="89">
          <cell r="B89" t="str">
            <v>LogisHub</v>
          </cell>
        </row>
        <row r="90">
          <cell r="B90" t="str">
            <v>JEL</v>
          </cell>
        </row>
        <row r="91">
          <cell r="B91" t="str">
            <v>Log21</v>
          </cell>
        </row>
        <row r="92">
          <cell r="B92" t="str">
            <v>SemKim</v>
          </cell>
        </row>
        <row r="93">
          <cell r="B93" t="str">
            <v>Goldin</v>
          </cell>
        </row>
        <row r="94">
          <cell r="B94" t="str">
            <v>SSC</v>
          </cell>
        </row>
        <row r="95">
          <cell r="B95" t="str">
            <v>ZP</v>
          </cell>
        </row>
        <row r="96">
          <cell r="B96" t="str">
            <v>PHub</v>
          </cell>
        </row>
        <row r="97">
          <cell r="B97" t="str">
            <v>Expdr</v>
          </cell>
        </row>
        <row r="98">
          <cell r="B98" t="str">
            <v>Courts</v>
          </cell>
        </row>
        <row r="99">
          <cell r="B99" t="str">
            <v>Giant</v>
          </cell>
        </row>
      </sheetData>
      <sheetData sheetId="11"/>
      <sheetData sheetId="12"/>
      <sheetData sheetId="13"/>
      <sheetData sheetId="14"/>
      <sheetData sheetId="15"/>
      <sheetData sheetId="16">
        <row r="12">
          <cell r="C12" t="str">
            <v>Alpha</v>
          </cell>
        </row>
      </sheetData>
      <sheetData sheetId="17"/>
      <sheetData sheetId="18"/>
      <sheetData sheetId="19"/>
      <sheetData sheetId="20"/>
      <sheetData sheetId="21"/>
      <sheetData sheetId="22">
        <row r="7">
          <cell r="B7" t="str">
            <v>Alpha</v>
          </cell>
          <cell r="C7" t="str">
            <v>Alpha</v>
          </cell>
          <cell r="D7">
            <v>28533</v>
          </cell>
          <cell r="E7">
            <v>21675</v>
          </cell>
          <cell r="F7">
            <v>52.3</v>
          </cell>
          <cell r="G7">
            <v>37579</v>
          </cell>
          <cell r="H7" t="str">
            <v>MTB</v>
          </cell>
          <cell r="I7">
            <v>0</v>
          </cell>
          <cell r="J7">
            <v>0.75964672484491647</v>
          </cell>
          <cell r="K7" t="str">
            <v>South</v>
          </cell>
          <cell r="L7" t="str">
            <v>10 Science Park Road</v>
          </cell>
          <cell r="N7">
            <v>27929.200000000001</v>
          </cell>
          <cell r="O7">
            <v>1.0216189507755324</v>
          </cell>
          <cell r="P7">
            <v>1.2</v>
          </cell>
          <cell r="Q7" t="str">
            <v>SBP</v>
          </cell>
          <cell r="R7" t="str">
            <v>GT12M</v>
          </cell>
          <cell r="S7" t="str">
            <v>ASPL</v>
          </cell>
          <cell r="T7">
            <v>0</v>
          </cell>
          <cell r="U7" t="str">
            <v>A01001</v>
          </cell>
          <cell r="V7">
            <v>0</v>
          </cell>
          <cell r="W7">
            <v>0</v>
          </cell>
          <cell r="X7">
            <v>111.7</v>
          </cell>
          <cell r="Y7" t="str">
            <v>dc1</v>
          </cell>
          <cell r="Z7">
            <v>96.8</v>
          </cell>
          <cell r="AA7" t="str">
            <v>No</v>
          </cell>
          <cell r="AB7" t="str">
            <v>Yes</v>
          </cell>
          <cell r="AC7" t="str">
            <v>No</v>
          </cell>
          <cell r="AD7" t="str">
            <v>No</v>
          </cell>
          <cell r="AE7">
            <v>0</v>
          </cell>
          <cell r="AF7" t="e">
            <v>#REF!</v>
          </cell>
          <cell r="AG7" t="e">
            <v>#REF!</v>
          </cell>
        </row>
        <row r="8">
          <cell r="B8" t="str">
            <v>Aries</v>
          </cell>
          <cell r="C8" t="str">
            <v>Aries</v>
          </cell>
          <cell r="D8">
            <v>14695</v>
          </cell>
          <cell r="E8">
            <v>13305.569955406912</v>
          </cell>
          <cell r="F8">
            <v>39.4</v>
          </cell>
          <cell r="G8">
            <v>37579</v>
          </cell>
          <cell r="H8" t="str">
            <v>MTB</v>
          </cell>
          <cell r="I8">
            <v>0</v>
          </cell>
          <cell r="J8">
            <v>0.90544878907158299</v>
          </cell>
          <cell r="K8" t="str">
            <v>South</v>
          </cell>
          <cell r="L8" t="str">
            <v>51 Science Park Road</v>
          </cell>
          <cell r="N8">
            <v>12087.1</v>
          </cell>
          <cell r="O8">
            <v>1.2157589496239793</v>
          </cell>
          <cell r="P8">
            <v>1.2</v>
          </cell>
          <cell r="Q8" t="str">
            <v>SBP</v>
          </cell>
          <cell r="R8" t="str">
            <v>GT12M</v>
          </cell>
          <cell r="S8" t="str">
            <v>ASPL</v>
          </cell>
          <cell r="T8">
            <v>0</v>
          </cell>
          <cell r="U8" t="str">
            <v>A01002</v>
          </cell>
          <cell r="V8">
            <v>0</v>
          </cell>
          <cell r="W8">
            <v>0</v>
          </cell>
          <cell r="X8">
            <v>59.9</v>
          </cell>
          <cell r="Y8">
            <v>1</v>
          </cell>
          <cell r="Z8">
            <v>52.1</v>
          </cell>
          <cell r="AA8" t="str">
            <v>No</v>
          </cell>
          <cell r="AB8" t="str">
            <v>Yes</v>
          </cell>
          <cell r="AC8" t="str">
            <v>No</v>
          </cell>
          <cell r="AD8" t="str">
            <v>No</v>
          </cell>
          <cell r="AE8">
            <v>0</v>
          </cell>
          <cell r="AF8" t="e">
            <v>#REF!</v>
          </cell>
          <cell r="AG8" t="e">
            <v>#REF!</v>
          </cell>
        </row>
        <row r="9">
          <cell r="B9" t="str">
            <v>Cap</v>
          </cell>
          <cell r="C9" t="str">
            <v>Capricorn</v>
          </cell>
          <cell r="D9">
            <v>28602</v>
          </cell>
          <cell r="E9">
            <v>21475.379970271275</v>
          </cell>
          <cell r="F9">
            <v>71.8</v>
          </cell>
          <cell r="G9">
            <v>37579</v>
          </cell>
          <cell r="H9" t="str">
            <v>MTB</v>
          </cell>
          <cell r="I9">
            <v>0</v>
          </cell>
          <cell r="J9">
            <v>0.75083490561049138</v>
          </cell>
          <cell r="K9" t="str">
            <v>South</v>
          </cell>
          <cell r="L9" t="str">
            <v>1 Science Park Road</v>
          </cell>
          <cell r="N9">
            <v>12705.6</v>
          </cell>
          <cell r="O9">
            <v>2.2511333585190783</v>
          </cell>
          <cell r="P9">
            <v>2</v>
          </cell>
          <cell r="Q9" t="str">
            <v>SBP</v>
          </cell>
          <cell r="R9" t="str">
            <v>GT12M</v>
          </cell>
          <cell r="S9" t="str">
            <v>ASPL</v>
          </cell>
          <cell r="T9">
            <v>0</v>
          </cell>
          <cell r="U9" t="str">
            <v>A01003</v>
          </cell>
          <cell r="V9">
            <v>0</v>
          </cell>
          <cell r="W9">
            <v>0</v>
          </cell>
          <cell r="X9">
            <v>113.3</v>
          </cell>
          <cell r="Y9" t="str">
            <v>dc1</v>
          </cell>
          <cell r="Z9">
            <v>104.9</v>
          </cell>
          <cell r="AA9" t="str">
            <v>No</v>
          </cell>
          <cell r="AB9" t="str">
            <v>Yes</v>
          </cell>
          <cell r="AC9" t="str">
            <v>No</v>
          </cell>
          <cell r="AD9" t="str">
            <v>No</v>
          </cell>
          <cell r="AE9">
            <v>0</v>
          </cell>
          <cell r="AF9" t="e">
            <v>#REF!</v>
          </cell>
          <cell r="AG9" t="e">
            <v>#REF!</v>
          </cell>
        </row>
        <row r="10">
          <cell r="B10" t="str">
            <v>Gem</v>
          </cell>
          <cell r="C10" t="str">
            <v>Gemini</v>
          </cell>
          <cell r="D10">
            <v>32629</v>
          </cell>
          <cell r="E10">
            <v>24203.689994425866</v>
          </cell>
          <cell r="F10">
            <v>72.900000000000006</v>
          </cell>
          <cell r="G10">
            <v>37579</v>
          </cell>
          <cell r="H10" t="str">
            <v>MTB</v>
          </cell>
          <cell r="I10">
            <v>0</v>
          </cell>
          <cell r="J10">
            <v>0.74178460861276363</v>
          </cell>
          <cell r="K10" t="str">
            <v>South</v>
          </cell>
          <cell r="L10" t="str">
            <v>41 Science Park Road</v>
          </cell>
          <cell r="N10">
            <v>29296.1</v>
          </cell>
          <cell r="O10">
            <v>1.113765996156485</v>
          </cell>
          <cell r="P10">
            <v>1.2</v>
          </cell>
          <cell r="Q10" t="str">
            <v>SBP</v>
          </cell>
          <cell r="R10" t="str">
            <v>GT12M</v>
          </cell>
          <cell r="S10" t="str">
            <v>ASPL</v>
          </cell>
          <cell r="T10">
            <v>0</v>
          </cell>
          <cell r="U10" t="str">
            <v>A01004</v>
          </cell>
          <cell r="V10">
            <v>0</v>
          </cell>
          <cell r="W10">
            <v>0</v>
          </cell>
          <cell r="X10">
            <v>117</v>
          </cell>
          <cell r="Y10">
            <v>1</v>
          </cell>
          <cell r="Z10">
            <v>99.9</v>
          </cell>
          <cell r="AA10" t="str">
            <v>No</v>
          </cell>
          <cell r="AB10" t="str">
            <v>Yes</v>
          </cell>
          <cell r="AC10" t="str">
            <v>No</v>
          </cell>
          <cell r="AD10" t="str">
            <v>No</v>
          </cell>
          <cell r="AE10">
            <v>0</v>
          </cell>
          <cell r="AF10" t="e">
            <v>#REF!</v>
          </cell>
          <cell r="AG10" t="e">
            <v>#REF!</v>
          </cell>
        </row>
        <row r="11">
          <cell r="B11" t="str">
            <v>HWB</v>
          </cell>
          <cell r="C11" t="str">
            <v>Honeywell</v>
          </cell>
          <cell r="D11">
            <v>18123</v>
          </cell>
          <cell r="E11">
            <v>14437.68</v>
          </cell>
          <cell r="F11">
            <v>32.799999999999997</v>
          </cell>
          <cell r="G11">
            <v>37579</v>
          </cell>
          <cell r="H11" t="str">
            <v>MTB</v>
          </cell>
          <cell r="I11">
            <v>195.71208999999999</v>
          </cell>
          <cell r="J11">
            <v>0.79664956133090548</v>
          </cell>
          <cell r="K11" t="str">
            <v>East</v>
          </cell>
          <cell r="L11" t="str">
            <v>17 Changi Business Park Central 1</v>
          </cell>
          <cell r="N11">
            <v>7249.9</v>
          </cell>
          <cell r="O11">
            <v>2.4997586173602397</v>
          </cell>
          <cell r="P11">
            <v>2.5</v>
          </cell>
          <cell r="Q11" t="str">
            <v>SBP</v>
          </cell>
          <cell r="R11" t="str">
            <v>GT12M</v>
          </cell>
          <cell r="S11" t="str">
            <v>ASPL</v>
          </cell>
          <cell r="T11">
            <v>0</v>
          </cell>
          <cell r="U11" t="str">
            <v>A01005</v>
          </cell>
          <cell r="V11">
            <v>0</v>
          </cell>
          <cell r="W11">
            <v>0</v>
          </cell>
          <cell r="X11">
            <v>68.3</v>
          </cell>
          <cell r="Y11" t="str">
            <v>dc1</v>
          </cell>
          <cell r="Z11">
            <v>57.7</v>
          </cell>
          <cell r="AA11" t="str">
            <v>No</v>
          </cell>
          <cell r="AB11" t="str">
            <v>No</v>
          </cell>
          <cell r="AC11" t="str">
            <v>No</v>
          </cell>
          <cell r="AD11" t="str">
            <v>No</v>
          </cell>
          <cell r="AE11">
            <v>0</v>
          </cell>
          <cell r="AF11" t="e">
            <v>#REF!</v>
          </cell>
          <cell r="AG11" t="e">
            <v>#REF!</v>
          </cell>
        </row>
        <row r="12">
          <cell r="B12" t="str">
            <v>Ultro</v>
          </cell>
          <cell r="C12" t="str">
            <v>Ultro Building</v>
          </cell>
          <cell r="D12">
            <v>11450</v>
          </cell>
          <cell r="E12">
            <v>10127</v>
          </cell>
          <cell r="F12">
            <v>18</v>
          </cell>
          <cell r="G12">
            <v>37924</v>
          </cell>
          <cell r="H12" t="str">
            <v>SLB</v>
          </cell>
          <cell r="I12">
            <v>0</v>
          </cell>
          <cell r="J12">
            <v>0.88445414847161574</v>
          </cell>
          <cell r="K12" t="str">
            <v>East</v>
          </cell>
          <cell r="L12" t="str">
            <v>1 Changi Business Park Ave 1</v>
          </cell>
          <cell r="N12">
            <v>4759.8999999999996</v>
          </cell>
          <cell r="O12">
            <v>2.4055127208554805</v>
          </cell>
          <cell r="P12">
            <v>2.5</v>
          </cell>
          <cell r="Q12" t="str">
            <v>SBP</v>
          </cell>
          <cell r="R12" t="str">
            <v>GT12M</v>
          </cell>
          <cell r="S12">
            <v>0</v>
          </cell>
          <cell r="T12">
            <v>0</v>
          </cell>
          <cell r="U12" t="str">
            <v>A01006</v>
          </cell>
          <cell r="V12">
            <v>0</v>
          </cell>
          <cell r="W12">
            <v>0</v>
          </cell>
          <cell r="X12">
            <v>40.299999999999997</v>
          </cell>
          <cell r="Y12">
            <v>1</v>
          </cell>
          <cell r="Z12">
            <v>38.299999999999997</v>
          </cell>
          <cell r="AA12" t="str">
            <v>No</v>
          </cell>
          <cell r="AB12" t="str">
            <v>Yes</v>
          </cell>
          <cell r="AC12" t="str">
            <v>Yes</v>
          </cell>
          <cell r="AD12" t="str">
            <v>No</v>
          </cell>
          <cell r="AE12">
            <v>0</v>
          </cell>
          <cell r="AF12" t="e">
            <v>#REF!</v>
          </cell>
          <cell r="AG12" t="e">
            <v>#REF!</v>
          </cell>
        </row>
        <row r="13">
          <cell r="B13" t="str">
            <v>Telepark</v>
          </cell>
          <cell r="C13" t="str">
            <v>Telepark</v>
          </cell>
          <cell r="D13">
            <v>40555</v>
          </cell>
          <cell r="E13">
            <v>24634.986993682647</v>
          </cell>
          <cell r="F13">
            <v>186</v>
          </cell>
          <cell r="G13">
            <v>38413</v>
          </cell>
          <cell r="H13" t="str">
            <v>MTB</v>
          </cell>
          <cell r="I13">
            <v>0</v>
          </cell>
          <cell r="J13">
            <v>0.60744635664363578</v>
          </cell>
          <cell r="K13" t="str">
            <v>East</v>
          </cell>
          <cell r="L13" t="str">
            <v>5 Tampines Central 6</v>
          </cell>
          <cell r="N13">
            <v>11000.6</v>
          </cell>
          <cell r="O13">
            <v>3.6866170936130755</v>
          </cell>
          <cell r="P13">
            <v>3.5</v>
          </cell>
          <cell r="Q13" t="str">
            <v>SBP</v>
          </cell>
          <cell r="R13" t="str">
            <v>GT12M</v>
          </cell>
          <cell r="S13">
            <v>0</v>
          </cell>
          <cell r="T13">
            <v>0</v>
          </cell>
          <cell r="U13" t="str">
            <v>A01007</v>
          </cell>
          <cell r="V13">
            <v>0</v>
          </cell>
          <cell r="W13">
            <v>0</v>
          </cell>
          <cell r="X13">
            <v>249.9</v>
          </cell>
          <cell r="Y13">
            <v>2</v>
          </cell>
          <cell r="Z13">
            <v>234.8</v>
          </cell>
          <cell r="AA13" t="str">
            <v>No</v>
          </cell>
          <cell r="AB13" t="str">
            <v>Yes</v>
          </cell>
          <cell r="AC13" t="str">
            <v>No</v>
          </cell>
          <cell r="AD13" t="str">
            <v>No</v>
          </cell>
          <cell r="AE13">
            <v>0</v>
          </cell>
          <cell r="AF13" t="e">
            <v>#REF!</v>
          </cell>
          <cell r="AG13" t="e">
            <v>#REF!</v>
          </cell>
        </row>
        <row r="14">
          <cell r="B14" t="str">
            <v>TQ</v>
          </cell>
          <cell r="C14" t="str">
            <v>Techquest</v>
          </cell>
          <cell r="D14">
            <v>7920</v>
          </cell>
          <cell r="E14">
            <v>6545</v>
          </cell>
          <cell r="F14">
            <v>7.5</v>
          </cell>
          <cell r="G14">
            <v>38630</v>
          </cell>
          <cell r="H14" t="str">
            <v>MTB</v>
          </cell>
          <cell r="I14">
            <v>170.11699999999999</v>
          </cell>
          <cell r="J14">
            <v>0.82638888888888884</v>
          </cell>
          <cell r="K14" t="str">
            <v>West</v>
          </cell>
          <cell r="L14" t="str">
            <v>7 International Business Park</v>
          </cell>
          <cell r="N14">
            <v>6505.7</v>
          </cell>
          <cell r="O14">
            <v>1.2173939775888836</v>
          </cell>
          <cell r="P14">
            <v>1.4</v>
          </cell>
          <cell r="Q14" t="str">
            <v>SBP</v>
          </cell>
          <cell r="R14" t="str">
            <v>GT12M</v>
          </cell>
          <cell r="S14" t="str">
            <v>ASPL</v>
          </cell>
          <cell r="T14">
            <v>0</v>
          </cell>
          <cell r="U14" t="str">
            <v>A01008</v>
          </cell>
          <cell r="V14">
            <v>0</v>
          </cell>
          <cell r="W14">
            <v>0</v>
          </cell>
          <cell r="X14">
            <v>25</v>
          </cell>
          <cell r="Y14">
            <v>3</v>
          </cell>
          <cell r="Z14">
            <v>21.1</v>
          </cell>
          <cell r="AA14" t="str">
            <v>No</v>
          </cell>
          <cell r="AB14" t="str">
            <v>No</v>
          </cell>
          <cell r="AC14" t="str">
            <v>No</v>
          </cell>
          <cell r="AD14" t="str">
            <v>No</v>
          </cell>
          <cell r="AE14">
            <v>0</v>
          </cell>
          <cell r="AF14" t="e">
            <v>#REF!</v>
          </cell>
          <cell r="AG14" t="e">
            <v>#REF!</v>
          </cell>
        </row>
        <row r="15">
          <cell r="B15" t="str">
            <v>PSB</v>
          </cell>
          <cell r="C15" t="str">
            <v>PSB Science Park Building</v>
          </cell>
          <cell r="D15">
            <v>32013</v>
          </cell>
          <cell r="E15">
            <v>21689.17</v>
          </cell>
          <cell r="F15">
            <v>35</v>
          </cell>
          <cell r="G15">
            <v>38674</v>
          </cell>
          <cell r="H15" t="str">
            <v>SLB</v>
          </cell>
          <cell r="I15">
            <v>1.0999999999999999E-2</v>
          </cell>
          <cell r="J15">
            <v>0.67751132352481802</v>
          </cell>
          <cell r="K15" t="str">
            <v>South</v>
          </cell>
          <cell r="L15" t="str">
            <v>1 Science Park Drive</v>
          </cell>
          <cell r="N15">
            <v>31855.599999999999</v>
          </cell>
          <cell r="O15">
            <v>1.0049410464722059</v>
          </cell>
          <cell r="P15">
            <v>1.2</v>
          </cell>
          <cell r="Q15" t="str">
            <v>SBP</v>
          </cell>
          <cell r="R15" t="str">
            <v>GT12M</v>
          </cell>
          <cell r="S15">
            <v>0</v>
          </cell>
          <cell r="T15">
            <v>0</v>
          </cell>
          <cell r="U15" t="str">
            <v>A01010</v>
          </cell>
          <cell r="V15">
            <v>0</v>
          </cell>
          <cell r="W15">
            <v>0</v>
          </cell>
          <cell r="X15">
            <v>75</v>
          </cell>
          <cell r="Y15">
            <v>3</v>
          </cell>
          <cell r="Z15">
            <v>64.5</v>
          </cell>
          <cell r="AA15" t="str">
            <v>No</v>
          </cell>
          <cell r="AB15" t="str">
            <v>Yes</v>
          </cell>
          <cell r="AC15" t="str">
            <v>Yes</v>
          </cell>
          <cell r="AD15" t="str">
            <v>No</v>
          </cell>
          <cell r="AE15">
            <v>0</v>
          </cell>
          <cell r="AF15" t="e">
            <v>#REF!</v>
          </cell>
          <cell r="AG15" t="e">
            <v>#REF!</v>
          </cell>
        </row>
        <row r="16">
          <cell r="B16" t="str">
            <v>13IBP</v>
          </cell>
          <cell r="C16" t="str">
            <v>LabOne</v>
          </cell>
          <cell r="D16">
            <v>10116</v>
          </cell>
          <cell r="E16">
            <v>7189</v>
          </cell>
          <cell r="F16">
            <v>20</v>
          </cell>
          <cell r="G16">
            <v>39000</v>
          </cell>
          <cell r="H16" t="str">
            <v>MTB</v>
          </cell>
          <cell r="I16">
            <v>204.97149999999999</v>
          </cell>
          <cell r="J16">
            <v>0.71065638592328984</v>
          </cell>
          <cell r="K16" t="str">
            <v>West</v>
          </cell>
          <cell r="L16" t="str">
            <v>13 International Business Park</v>
          </cell>
          <cell r="N16">
            <v>7277</v>
          </cell>
          <cell r="O16">
            <v>1.3901332966881956</v>
          </cell>
          <cell r="P16">
            <v>1.4</v>
          </cell>
          <cell r="Q16" t="str">
            <v>SBP</v>
          </cell>
          <cell r="R16" t="str">
            <v>GT12M</v>
          </cell>
          <cell r="S16" t="str">
            <v>ASPL</v>
          </cell>
          <cell r="T16">
            <v>0</v>
          </cell>
          <cell r="U16" t="str">
            <v>A01011</v>
          </cell>
          <cell r="V16">
            <v>0</v>
          </cell>
          <cell r="W16">
            <v>0</v>
          </cell>
          <cell r="X16">
            <v>28.4</v>
          </cell>
          <cell r="Y16" t="str">
            <v>n.a.</v>
          </cell>
          <cell r="Z16">
            <v>26.8</v>
          </cell>
          <cell r="AA16" t="str">
            <v>No</v>
          </cell>
          <cell r="AB16" t="str">
            <v>No</v>
          </cell>
          <cell r="AC16" t="str">
            <v>Yes</v>
          </cell>
          <cell r="AD16" t="str">
            <v>No</v>
          </cell>
          <cell r="AE16">
            <v>0</v>
          </cell>
          <cell r="AF16" t="e">
            <v>#REF!</v>
          </cell>
          <cell r="AG16" t="e">
            <v>#REF!</v>
          </cell>
        </row>
        <row r="17">
          <cell r="B17" t="str">
            <v>iQuest</v>
          </cell>
          <cell r="C17" t="str">
            <v>iQuest @ IBP</v>
          </cell>
          <cell r="D17">
            <v>12143</v>
          </cell>
          <cell r="E17">
            <v>9122.5</v>
          </cell>
          <cell r="F17">
            <v>18.600000000000001</v>
          </cell>
          <cell r="G17">
            <v>39094</v>
          </cell>
          <cell r="H17" t="str">
            <v>MTB</v>
          </cell>
          <cell r="I17">
            <v>233.43217999999999</v>
          </cell>
          <cell r="J17">
            <v>0.75125586757802854</v>
          </cell>
          <cell r="K17" t="str">
            <v>West</v>
          </cell>
          <cell r="L17" t="str">
            <v>27 International Business Park</v>
          </cell>
          <cell r="M17" t="str">
            <v>fka LKN Primefield</v>
          </cell>
          <cell r="N17">
            <v>8678.5</v>
          </cell>
          <cell r="O17">
            <v>1.3992049317278332</v>
          </cell>
          <cell r="P17">
            <v>1.4</v>
          </cell>
          <cell r="Q17" t="str">
            <v>SBP</v>
          </cell>
          <cell r="R17" t="str">
            <v>GT12M</v>
          </cell>
          <cell r="S17" t="str">
            <v>ASPL</v>
          </cell>
          <cell r="T17">
            <v>0</v>
          </cell>
          <cell r="U17" t="str">
            <v>A01012</v>
          </cell>
          <cell r="V17">
            <v>0</v>
          </cell>
          <cell r="W17">
            <v>0</v>
          </cell>
          <cell r="X17">
            <v>36.6</v>
          </cell>
          <cell r="Y17">
            <v>3</v>
          </cell>
          <cell r="Z17">
            <v>31.5</v>
          </cell>
          <cell r="AA17" t="str">
            <v>No</v>
          </cell>
          <cell r="AB17" t="str">
            <v>No</v>
          </cell>
          <cell r="AC17" t="str">
            <v>No</v>
          </cell>
          <cell r="AD17" t="str">
            <v>No</v>
          </cell>
          <cell r="AE17">
            <v>0</v>
          </cell>
          <cell r="AF17" t="e">
            <v>#REF!</v>
          </cell>
          <cell r="AG17" t="e">
            <v>#REF!</v>
          </cell>
        </row>
        <row r="18">
          <cell r="B18" t="str">
            <v>Hansa</v>
          </cell>
          <cell r="C18" t="str">
            <v>Hansapoint</v>
          </cell>
          <cell r="D18">
            <v>19448</v>
          </cell>
          <cell r="E18">
            <v>17309.939999999999</v>
          </cell>
          <cell r="F18">
            <v>28.67</v>
          </cell>
          <cell r="G18">
            <v>39469</v>
          </cell>
          <cell r="H18" t="str">
            <v>MTB</v>
          </cell>
          <cell r="I18">
            <v>213.59508</v>
          </cell>
          <cell r="J18">
            <v>0.89006273138626069</v>
          </cell>
          <cell r="K18" t="str">
            <v>East</v>
          </cell>
          <cell r="L18" t="str">
            <v xml:space="preserve">10 Changi Business Park Central 2 </v>
          </cell>
          <cell r="M18" t="str">
            <v>Hansapoint</v>
          </cell>
          <cell r="N18">
            <v>7779</v>
          </cell>
          <cell r="O18">
            <v>2.5000642756138323</v>
          </cell>
          <cell r="P18">
            <v>2.5</v>
          </cell>
          <cell r="Q18" t="str">
            <v>SBP</v>
          </cell>
          <cell r="R18" t="str">
            <v>GT12M</v>
          </cell>
          <cell r="S18" t="str">
            <v>ASPL</v>
          </cell>
          <cell r="T18">
            <v>0</v>
          </cell>
          <cell r="U18" t="str">
            <v>A01014</v>
          </cell>
          <cell r="V18">
            <v>0</v>
          </cell>
          <cell r="W18">
            <v>0</v>
          </cell>
          <cell r="X18">
            <v>83.5</v>
          </cell>
          <cell r="Y18" t="str">
            <v>n.a.</v>
          </cell>
          <cell r="Z18">
            <v>81.400000000000006</v>
          </cell>
          <cell r="AA18" t="str">
            <v>No</v>
          </cell>
          <cell r="AB18" t="str">
            <v>No</v>
          </cell>
          <cell r="AC18" t="str">
            <v>No</v>
          </cell>
          <cell r="AD18" t="str">
            <v>No</v>
          </cell>
          <cell r="AE18">
            <v>0</v>
          </cell>
          <cell r="AF18" t="e">
            <v>#REF!</v>
          </cell>
          <cell r="AG18" t="e">
            <v>#REF!</v>
          </cell>
        </row>
        <row r="19">
          <cell r="B19" t="str">
            <v>Acer</v>
          </cell>
          <cell r="C19" t="str">
            <v>Acer Building</v>
          </cell>
          <cell r="D19">
            <v>29185</v>
          </cell>
          <cell r="E19">
            <v>22072</v>
          </cell>
          <cell r="F19">
            <v>75</v>
          </cell>
          <cell r="G19">
            <v>39526</v>
          </cell>
          <cell r="H19" t="str">
            <v>MTB</v>
          </cell>
          <cell r="I19">
            <v>726.67892000000006</v>
          </cell>
          <cell r="J19">
            <v>0.75627891039917761</v>
          </cell>
          <cell r="K19" t="str">
            <v>West</v>
          </cell>
          <cell r="L19" t="str">
            <v>29 International Business Park</v>
          </cell>
          <cell r="N19">
            <v>11731.6</v>
          </cell>
          <cell r="O19">
            <v>2.4877254594428724</v>
          </cell>
          <cell r="P19">
            <v>2.5</v>
          </cell>
          <cell r="Q19" t="str">
            <v>SBP</v>
          </cell>
          <cell r="R19" t="str">
            <v>LT12M</v>
          </cell>
          <cell r="S19" t="str">
            <v>ASPL</v>
          </cell>
          <cell r="T19">
            <v>0</v>
          </cell>
          <cell r="U19" t="str">
            <v>A01013</v>
          </cell>
          <cell r="V19">
            <v>0</v>
          </cell>
          <cell r="W19">
            <v>0</v>
          </cell>
          <cell r="X19">
            <v>88.6</v>
          </cell>
          <cell r="Y19" t="str">
            <v>n.a.</v>
          </cell>
          <cell r="Z19">
            <v>76.400000000000006</v>
          </cell>
          <cell r="AA19" t="str">
            <v>No</v>
          </cell>
          <cell r="AB19" t="str">
            <v>No</v>
          </cell>
          <cell r="AC19" t="str">
            <v>No</v>
          </cell>
          <cell r="AD19" t="str">
            <v>No</v>
          </cell>
          <cell r="AE19">
            <v>0</v>
          </cell>
          <cell r="AF19" t="e">
            <v>#REF!</v>
          </cell>
          <cell r="AG19" t="e">
            <v>#REF!</v>
          </cell>
        </row>
        <row r="20">
          <cell r="B20" t="str">
            <v>Ruth</v>
          </cell>
          <cell r="C20" t="str">
            <v>Rutherford &amp; Science Hub</v>
          </cell>
          <cell r="D20">
            <v>26283</v>
          </cell>
          <cell r="E20">
            <v>21485.25</v>
          </cell>
          <cell r="F20">
            <v>51.52</v>
          </cell>
          <cell r="G20">
            <v>39533</v>
          </cell>
          <cell r="H20" t="str">
            <v>MTB</v>
          </cell>
          <cell r="I20">
            <v>1.102E-2</v>
          </cell>
          <cell r="J20">
            <v>0.8174580527337062</v>
          </cell>
          <cell r="K20" t="str">
            <v>South</v>
          </cell>
          <cell r="L20" t="str">
            <v>87/89 Science Park Drive</v>
          </cell>
          <cell r="N20">
            <v>28326.1</v>
          </cell>
          <cell r="O20">
            <v>0.92787217442570635</v>
          </cell>
          <cell r="P20">
            <v>1.2</v>
          </cell>
          <cell r="Q20" t="str">
            <v>SBP</v>
          </cell>
          <cell r="R20" t="str">
            <v>LT12M</v>
          </cell>
          <cell r="S20" t="str">
            <v>ASPL</v>
          </cell>
          <cell r="T20">
            <v>0</v>
          </cell>
          <cell r="U20" t="str">
            <v>A01015,A01016</v>
          </cell>
          <cell r="V20">
            <v>0</v>
          </cell>
          <cell r="W20">
            <v>0</v>
          </cell>
          <cell r="X20">
            <v>71</v>
          </cell>
          <cell r="Y20" t="str">
            <v>n.a.</v>
          </cell>
          <cell r="Z20">
            <v>60.5</v>
          </cell>
          <cell r="AA20" t="str">
            <v>No</v>
          </cell>
          <cell r="AB20" t="str">
            <v>No</v>
          </cell>
          <cell r="AC20" t="str">
            <v>No</v>
          </cell>
          <cell r="AD20" t="str">
            <v>No</v>
          </cell>
          <cell r="AE20">
            <v>0</v>
          </cell>
          <cell r="AF20" t="e">
            <v>#REF!</v>
          </cell>
          <cell r="AG20" t="e">
            <v>#REF!</v>
          </cell>
        </row>
        <row r="21">
          <cell r="B21" t="str">
            <v>Creative</v>
          </cell>
          <cell r="C21" t="str">
            <v>Creative Resource Building</v>
          </cell>
          <cell r="D21">
            <v>61720</v>
          </cell>
          <cell r="E21">
            <v>50286</v>
          </cell>
          <cell r="F21">
            <v>246.8</v>
          </cell>
          <cell r="G21">
            <v>39625</v>
          </cell>
          <cell r="H21" t="str">
            <v>SLB</v>
          </cell>
          <cell r="I21">
            <v>0</v>
          </cell>
          <cell r="J21">
            <v>0.81474400518470513</v>
          </cell>
          <cell r="K21" t="str">
            <v>West</v>
          </cell>
          <cell r="L21" t="str">
            <v xml:space="preserve">31 International Business Park   </v>
          </cell>
          <cell r="N21">
            <v>24688.400000000001</v>
          </cell>
          <cell r="O21">
            <v>2.4999594951475186</v>
          </cell>
          <cell r="P21" t="str">
            <v xml:space="preserve"> 2.5 [w] 40 </v>
          </cell>
          <cell r="Q21" t="str">
            <v>SBP</v>
          </cell>
          <cell r="R21" t="str">
            <v>LT12M</v>
          </cell>
          <cell r="S21">
            <v>0</v>
          </cell>
          <cell r="T21">
            <v>0</v>
          </cell>
          <cell r="U21" t="str">
            <v>A01017</v>
          </cell>
          <cell r="V21">
            <v>0</v>
          </cell>
          <cell r="W21">
            <v>0</v>
          </cell>
          <cell r="X21">
            <v>218</v>
          </cell>
          <cell r="Y21" t="str">
            <v>n.a.</v>
          </cell>
          <cell r="Z21">
            <v>218</v>
          </cell>
          <cell r="AA21" t="str">
            <v>Yes</v>
          </cell>
          <cell r="AB21" t="str">
            <v>Yes</v>
          </cell>
          <cell r="AC21" t="str">
            <v>Yes</v>
          </cell>
          <cell r="AD21" t="str">
            <v>Yes</v>
          </cell>
          <cell r="AE21">
            <v>0</v>
          </cell>
          <cell r="AF21" t="e">
            <v>#REF!</v>
          </cell>
          <cell r="AG21" t="e">
            <v>#REF!</v>
          </cell>
        </row>
        <row r="22">
          <cell r="B22" t="str">
            <v>Citi</v>
          </cell>
          <cell r="C22" t="str">
            <v>Citi (Phase 1)</v>
          </cell>
          <cell r="D22">
            <v>21167.09</v>
          </cell>
          <cell r="E22">
            <v>18901</v>
          </cell>
          <cell r="F22">
            <v>59.030999999999999</v>
          </cell>
          <cell r="G22">
            <v>39860</v>
          </cell>
          <cell r="H22" t="str">
            <v>MTB</v>
          </cell>
          <cell r="I22">
            <v>7.6560200000000007</v>
          </cell>
          <cell r="J22">
            <v>0.89294277106583853</v>
          </cell>
          <cell r="K22" t="str">
            <v>East</v>
          </cell>
          <cell r="L22" t="str">
            <v>3 Changi Business Park Cresent</v>
          </cell>
          <cell r="N22">
            <v>5762.1550000000007</v>
          </cell>
          <cell r="O22">
            <v>3.6734676522932821</v>
          </cell>
          <cell r="P22">
            <v>2.5</v>
          </cell>
          <cell r="Q22" t="str">
            <v>SBP</v>
          </cell>
          <cell r="R22" t="str">
            <v>LT12M</v>
          </cell>
          <cell r="S22" t="str">
            <v>ASPL</v>
          </cell>
          <cell r="T22">
            <v>0</v>
          </cell>
          <cell r="U22" t="str">
            <v>A01018</v>
          </cell>
          <cell r="V22">
            <v>0</v>
          </cell>
          <cell r="W22">
            <v>0</v>
          </cell>
          <cell r="X22">
            <v>86.4</v>
          </cell>
          <cell r="Y22" t="str">
            <v>n.a.</v>
          </cell>
          <cell r="Z22">
            <v>74.2</v>
          </cell>
          <cell r="AA22" t="str">
            <v>No</v>
          </cell>
          <cell r="AB22" t="str">
            <v>No</v>
          </cell>
          <cell r="AC22" t="str">
            <v>Yes</v>
          </cell>
          <cell r="AD22" t="str">
            <v>No</v>
          </cell>
          <cell r="AE22">
            <v>0</v>
          </cell>
          <cell r="AF22" t="e">
            <v>#REF!</v>
          </cell>
          <cell r="AG22" t="e">
            <v>#REF!</v>
          </cell>
        </row>
        <row r="23">
          <cell r="B23" t="str">
            <v>Plaza8</v>
          </cell>
          <cell r="C23" t="str">
            <v>Plaza8</v>
          </cell>
          <cell r="D23">
            <v>32503.8</v>
          </cell>
          <cell r="E23">
            <v>25480.23</v>
          </cell>
          <cell r="F23">
            <v>107.13500000000001</v>
          </cell>
          <cell r="G23">
            <v>40081</v>
          </cell>
          <cell r="H23" t="str">
            <v>MTB</v>
          </cell>
          <cell r="I23">
            <v>0</v>
          </cell>
          <cell r="J23">
            <v>0.783915419120226</v>
          </cell>
          <cell r="K23" t="str">
            <v>East</v>
          </cell>
          <cell r="L23" t="str">
            <v>1 Changi Business Park Cresent</v>
          </cell>
          <cell r="N23">
            <v>18340.689999999999</v>
          </cell>
          <cell r="O23">
            <v>1.7722234005372755</v>
          </cell>
          <cell r="P23">
            <v>2.5</v>
          </cell>
          <cell r="Q23" t="str">
            <v>SBP</v>
          </cell>
          <cell r="R23" t="str">
            <v>NewAcq</v>
          </cell>
          <cell r="S23" t="str">
            <v>ASPL</v>
          </cell>
          <cell r="T23">
            <v>0</v>
          </cell>
          <cell r="U23">
            <v>0</v>
          </cell>
          <cell r="V23" t="str">
            <v>A99012</v>
          </cell>
          <cell r="W23" t="str">
            <v>Yes</v>
          </cell>
          <cell r="X23">
            <v>126.6</v>
          </cell>
          <cell r="Y23" t="str">
            <v>n.a.</v>
          </cell>
          <cell r="Z23">
            <v>105.2</v>
          </cell>
          <cell r="AA23" t="str">
            <v>No</v>
          </cell>
          <cell r="AB23" t="str">
            <v>No</v>
          </cell>
          <cell r="AC23" t="str">
            <v>No</v>
          </cell>
          <cell r="AD23" t="str">
            <v>No</v>
          </cell>
          <cell r="AE23">
            <v>0</v>
          </cell>
          <cell r="AF23" t="e">
            <v>#REF!</v>
          </cell>
          <cell r="AG23" t="e">
            <v>#REF!</v>
          </cell>
        </row>
        <row r="24">
          <cell r="B24" t="str">
            <v>DBS</v>
          </cell>
          <cell r="C24" t="str">
            <v>DBS Asia Hub</v>
          </cell>
          <cell r="D24">
            <v>38744</v>
          </cell>
          <cell r="E24">
            <v>32104</v>
          </cell>
          <cell r="F24">
            <v>116</v>
          </cell>
          <cell r="G24">
            <v>40268</v>
          </cell>
          <cell r="H24" t="str">
            <v>SLB</v>
          </cell>
          <cell r="I24">
            <v>0</v>
          </cell>
          <cell r="J24">
            <v>0.82861862481932691</v>
          </cell>
          <cell r="K24" t="str">
            <v>East</v>
          </cell>
          <cell r="L24" t="str">
            <v>2 Changi Business Park Crescent</v>
          </cell>
          <cell r="N24">
            <v>18342</v>
          </cell>
          <cell r="O24">
            <v>2.1123105441064225</v>
          </cell>
          <cell r="P24">
            <v>2.5</v>
          </cell>
          <cell r="Q24" t="str">
            <v>SBP</v>
          </cell>
          <cell r="R24" t="str">
            <v>NewAcq</v>
          </cell>
          <cell r="S24">
            <v>0</v>
          </cell>
          <cell r="T24">
            <v>0</v>
          </cell>
          <cell r="U24">
            <v>0</v>
          </cell>
          <cell r="V24">
            <v>0</v>
          </cell>
          <cell r="W24">
            <v>0</v>
          </cell>
          <cell r="X24">
            <v>141.9</v>
          </cell>
          <cell r="Y24" t="str">
            <v>n.a.</v>
          </cell>
          <cell r="Z24">
            <v>117.74</v>
          </cell>
          <cell r="AA24" t="str">
            <v>No</v>
          </cell>
          <cell r="AB24" t="str">
            <v>No</v>
          </cell>
          <cell r="AC24" t="str">
            <v>Yes</v>
          </cell>
          <cell r="AD24" t="str">
            <v>No</v>
          </cell>
          <cell r="AE24">
            <v>0</v>
          </cell>
          <cell r="AF24" t="e">
            <v>#REF!</v>
          </cell>
          <cell r="AG24" t="e">
            <v>#REF!</v>
          </cell>
        </row>
        <row r="25">
          <cell r="B25" t="str">
            <v>Citi2</v>
          </cell>
          <cell r="C25" t="str">
            <v>Citi (Phase 2)</v>
          </cell>
          <cell r="D25">
            <v>20989.11</v>
          </cell>
          <cell r="E25">
            <v>18465.900000000001</v>
          </cell>
          <cell r="F25">
            <v>0</v>
          </cell>
          <cell r="G25">
            <v>40543</v>
          </cell>
          <cell r="H25" t="str">
            <v>MTB</v>
          </cell>
          <cell r="I25">
            <v>0</v>
          </cell>
          <cell r="J25">
            <v>0.87978480269053816</v>
          </cell>
          <cell r="K25" t="str">
            <v>East</v>
          </cell>
          <cell r="L25" t="str">
            <v>5 Changi Business Park Crescent</v>
          </cell>
          <cell r="N25">
            <v>5761</v>
          </cell>
          <cell r="O25">
            <v>3.6433101892032633</v>
          </cell>
          <cell r="P25">
            <v>2.5</v>
          </cell>
          <cell r="Q25" t="str">
            <v>SBP</v>
          </cell>
          <cell r="R25" t="str">
            <v>NewAcq</v>
          </cell>
          <cell r="S25" t="str">
            <v>ASPL</v>
          </cell>
          <cell r="T25">
            <v>0</v>
          </cell>
          <cell r="U25">
            <v>0</v>
          </cell>
          <cell r="V25">
            <v>0</v>
          </cell>
          <cell r="W25">
            <v>0</v>
          </cell>
          <cell r="X25">
            <v>82.3</v>
          </cell>
          <cell r="Y25" t="str">
            <v>na</v>
          </cell>
          <cell r="Z25" t="str">
            <v>na</v>
          </cell>
          <cell r="AA25" t="str">
            <v>No</v>
          </cell>
          <cell r="AB25" t="str">
            <v>No</v>
          </cell>
          <cell r="AC25" t="str">
            <v>No</v>
          </cell>
          <cell r="AD25" t="str">
            <v>No</v>
          </cell>
          <cell r="AE25">
            <v>0</v>
          </cell>
          <cell r="AF25" t="e">
            <v>#REF!</v>
          </cell>
          <cell r="AG25">
            <v>0</v>
          </cell>
        </row>
        <row r="26">
          <cell r="B26" t="str">
            <v>Neuros</v>
          </cell>
          <cell r="C26" t="str">
            <v>Neuros&amp;Immunos</v>
          </cell>
          <cell r="D26">
            <v>36931</v>
          </cell>
          <cell r="E26">
            <v>28345</v>
          </cell>
          <cell r="F26">
            <v>125.6</v>
          </cell>
          <cell r="G26">
            <v>40633</v>
          </cell>
          <cell r="H26" t="str">
            <v>MTB</v>
          </cell>
          <cell r="I26">
            <v>0</v>
          </cell>
          <cell r="J26">
            <v>0.76751238796674881</v>
          </cell>
          <cell r="K26" t="str">
            <v>West</v>
          </cell>
          <cell r="L26" t="str">
            <v>8/8A Biomedical Grove</v>
          </cell>
          <cell r="N26">
            <v>8051</v>
          </cell>
          <cell r="O26">
            <v>4.5871320332877907</v>
          </cell>
          <cell r="P26">
            <v>4.5999999999999996</v>
          </cell>
          <cell r="Q26" t="str">
            <v>SBP</v>
          </cell>
          <cell r="R26" t="str">
            <v>NewAcq</v>
          </cell>
          <cell r="S26" t="str">
            <v>ASPL</v>
          </cell>
          <cell r="T26">
            <v>0</v>
          </cell>
          <cell r="U26">
            <v>0</v>
          </cell>
          <cell r="V26">
            <v>0</v>
          </cell>
          <cell r="W26">
            <v>0</v>
          </cell>
          <cell r="X26">
            <v>127.5</v>
          </cell>
          <cell r="Y26">
            <v>0</v>
          </cell>
          <cell r="AA26" t="str">
            <v>No</v>
          </cell>
          <cell r="AB26" t="str">
            <v>No</v>
          </cell>
          <cell r="AC26" t="str">
            <v>No</v>
          </cell>
          <cell r="AD26" t="str">
            <v>No</v>
          </cell>
          <cell r="AE26">
            <v>0</v>
          </cell>
          <cell r="AF26" t="e">
            <v>#REF!</v>
          </cell>
          <cell r="AG26">
            <v>0</v>
          </cell>
        </row>
        <row r="27">
          <cell r="B27" t="str">
            <v>Nordic</v>
          </cell>
          <cell r="C27" t="str">
            <v>Nordic European Centre</v>
          </cell>
          <cell r="D27">
            <v>28378</v>
          </cell>
          <cell r="E27">
            <v>22066</v>
          </cell>
          <cell r="F27">
            <v>121.55</v>
          </cell>
          <cell r="G27">
            <v>40732</v>
          </cell>
          <cell r="H27" t="str">
            <v>MTB</v>
          </cell>
          <cell r="I27">
            <v>0</v>
          </cell>
          <cell r="J27">
            <v>0.77757417717950528</v>
          </cell>
          <cell r="K27" t="str">
            <v>West</v>
          </cell>
          <cell r="L27" t="str">
            <v>3 International Business Park</v>
          </cell>
          <cell r="N27">
            <v>11358.5</v>
          </cell>
          <cell r="O27">
            <v>2.4983932737597394</v>
          </cell>
          <cell r="P27">
            <v>2.5</v>
          </cell>
          <cell r="Q27" t="str">
            <v>SBP</v>
          </cell>
          <cell r="R27" t="str">
            <v>NewAcq</v>
          </cell>
          <cell r="S27" t="str">
            <v>ASPL</v>
          </cell>
          <cell r="T27">
            <v>0</v>
          </cell>
          <cell r="U27">
            <v>0</v>
          </cell>
          <cell r="V27">
            <v>0</v>
          </cell>
          <cell r="W27">
            <v>0</v>
          </cell>
          <cell r="X27">
            <v>122</v>
          </cell>
          <cell r="Y27">
            <v>0</v>
          </cell>
          <cell r="AA27" t="str">
            <v>No</v>
          </cell>
          <cell r="AB27" t="str">
            <v>No</v>
          </cell>
          <cell r="AC27" t="str">
            <v>No</v>
          </cell>
          <cell r="AD27" t="str">
            <v>No</v>
          </cell>
          <cell r="AE27">
            <v>0</v>
          </cell>
          <cell r="AF27">
            <v>0</v>
          </cell>
          <cell r="AG27">
            <v>0</v>
          </cell>
        </row>
        <row r="28">
          <cell r="B28" t="str">
            <v>AppMat</v>
          </cell>
          <cell r="D28">
            <v>18388</v>
          </cell>
          <cell r="E28">
            <v>0</v>
          </cell>
          <cell r="F28">
            <v>0</v>
          </cell>
          <cell r="G28">
            <v>40885</v>
          </cell>
          <cell r="H28" t="str">
            <v>MTB</v>
          </cell>
          <cell r="I28">
            <v>0</v>
          </cell>
          <cell r="J28">
            <v>0</v>
          </cell>
          <cell r="K28">
            <v>0</v>
          </cell>
          <cell r="L28">
            <v>0</v>
          </cell>
          <cell r="N28">
            <v>0</v>
          </cell>
          <cell r="O28">
            <v>0</v>
          </cell>
          <cell r="P28">
            <v>0</v>
          </cell>
          <cell r="Q28" t="str">
            <v>SBP</v>
          </cell>
          <cell r="R28">
            <v>0</v>
          </cell>
          <cell r="S28">
            <v>0</v>
          </cell>
          <cell r="T28">
            <v>0</v>
          </cell>
          <cell r="U28">
            <v>0</v>
          </cell>
          <cell r="V28">
            <v>0</v>
          </cell>
          <cell r="W28">
            <v>0</v>
          </cell>
          <cell r="X28">
            <v>0</v>
          </cell>
          <cell r="Y28">
            <v>0</v>
          </cell>
          <cell r="AA28">
            <v>0</v>
          </cell>
          <cell r="AB28">
            <v>0</v>
          </cell>
          <cell r="AC28">
            <v>0</v>
          </cell>
          <cell r="AD28">
            <v>0</v>
          </cell>
          <cell r="AE28">
            <v>0</v>
          </cell>
          <cell r="AF28">
            <v>0</v>
          </cell>
          <cell r="AG28">
            <v>0</v>
          </cell>
        </row>
        <row r="29">
          <cell r="B29" t="str">
            <v>Cin1</v>
          </cell>
          <cell r="D29">
            <v>0</v>
          </cell>
          <cell r="E29">
            <v>0</v>
          </cell>
          <cell r="F29">
            <v>0</v>
          </cell>
          <cell r="G29">
            <v>0</v>
          </cell>
          <cell r="H29" t="str">
            <v>MTB</v>
          </cell>
          <cell r="I29">
            <v>0</v>
          </cell>
          <cell r="J29">
            <v>0</v>
          </cell>
          <cell r="K29">
            <v>0</v>
          </cell>
          <cell r="L29">
            <v>0</v>
          </cell>
          <cell r="N29">
            <v>0</v>
          </cell>
          <cell r="O29">
            <v>0</v>
          </cell>
          <cell r="P29">
            <v>0</v>
          </cell>
          <cell r="Q29" t="str">
            <v>SBP</v>
          </cell>
          <cell r="R29">
            <v>0</v>
          </cell>
          <cell r="S29">
            <v>0</v>
          </cell>
          <cell r="T29">
            <v>0</v>
          </cell>
          <cell r="U29">
            <v>0</v>
          </cell>
          <cell r="V29">
            <v>0</v>
          </cell>
          <cell r="W29">
            <v>0</v>
          </cell>
          <cell r="X29">
            <v>0</v>
          </cell>
          <cell r="Y29">
            <v>0</v>
          </cell>
          <cell r="AA29">
            <v>0</v>
          </cell>
          <cell r="AB29">
            <v>0</v>
          </cell>
          <cell r="AC29">
            <v>0</v>
          </cell>
          <cell r="AD29">
            <v>0</v>
          </cell>
          <cell r="AE29">
            <v>0</v>
          </cell>
          <cell r="AF29">
            <v>0</v>
          </cell>
          <cell r="AG29">
            <v>0</v>
          </cell>
        </row>
        <row r="30">
          <cell r="B30" t="str">
            <v>Cin2</v>
          </cell>
          <cell r="D30">
            <v>0</v>
          </cell>
          <cell r="E30">
            <v>0</v>
          </cell>
          <cell r="F30">
            <v>0</v>
          </cell>
          <cell r="G30">
            <v>0</v>
          </cell>
          <cell r="H30" t="str">
            <v>MTB</v>
          </cell>
          <cell r="I30">
            <v>0</v>
          </cell>
          <cell r="J30">
            <v>0</v>
          </cell>
          <cell r="K30">
            <v>0</v>
          </cell>
          <cell r="L30">
            <v>0</v>
          </cell>
          <cell r="N30">
            <v>0</v>
          </cell>
          <cell r="O30">
            <v>0</v>
          </cell>
          <cell r="P30">
            <v>0</v>
          </cell>
          <cell r="Q30" t="str">
            <v>SBP</v>
          </cell>
          <cell r="R30">
            <v>0</v>
          </cell>
          <cell r="S30">
            <v>0</v>
          </cell>
          <cell r="T30">
            <v>0</v>
          </cell>
          <cell r="U30">
            <v>0</v>
          </cell>
          <cell r="V30">
            <v>0</v>
          </cell>
          <cell r="W30">
            <v>0</v>
          </cell>
          <cell r="X30">
            <v>0</v>
          </cell>
          <cell r="Y30">
            <v>0</v>
          </cell>
          <cell r="AA30">
            <v>0</v>
          </cell>
          <cell r="AB30">
            <v>0</v>
          </cell>
          <cell r="AC30">
            <v>0</v>
          </cell>
          <cell r="AD30">
            <v>0</v>
          </cell>
          <cell r="AE30">
            <v>0</v>
          </cell>
          <cell r="AF30">
            <v>0</v>
          </cell>
          <cell r="AG30">
            <v>0</v>
          </cell>
        </row>
        <row r="31">
          <cell r="B31" t="str">
            <v>Cin3</v>
          </cell>
          <cell r="D31">
            <v>0</v>
          </cell>
          <cell r="E31">
            <v>0</v>
          </cell>
          <cell r="F31">
            <v>0</v>
          </cell>
          <cell r="G31">
            <v>0</v>
          </cell>
          <cell r="H31" t="str">
            <v>MTB</v>
          </cell>
          <cell r="I31">
            <v>0</v>
          </cell>
          <cell r="J31">
            <v>0</v>
          </cell>
          <cell r="K31">
            <v>0</v>
          </cell>
          <cell r="L31">
            <v>0</v>
          </cell>
          <cell r="N31">
            <v>0</v>
          </cell>
          <cell r="O31">
            <v>0</v>
          </cell>
          <cell r="P31">
            <v>0</v>
          </cell>
          <cell r="Q31" t="str">
            <v>SBP</v>
          </cell>
          <cell r="R31">
            <v>0</v>
          </cell>
          <cell r="S31">
            <v>0</v>
          </cell>
          <cell r="T31">
            <v>0</v>
          </cell>
          <cell r="U31">
            <v>0</v>
          </cell>
          <cell r="V31">
            <v>0</v>
          </cell>
          <cell r="W31">
            <v>0</v>
          </cell>
          <cell r="X31">
            <v>0</v>
          </cell>
          <cell r="Y31">
            <v>0</v>
          </cell>
          <cell r="AA31">
            <v>0</v>
          </cell>
          <cell r="AB31">
            <v>0</v>
          </cell>
          <cell r="AC31">
            <v>0</v>
          </cell>
          <cell r="AD31">
            <v>0</v>
          </cell>
          <cell r="AE31">
            <v>0</v>
          </cell>
          <cell r="AF31">
            <v>0</v>
          </cell>
          <cell r="AG31">
            <v>0</v>
          </cell>
        </row>
        <row r="32">
          <cell r="B32" t="str">
            <v>Cin4</v>
          </cell>
          <cell r="D32">
            <v>0</v>
          </cell>
          <cell r="E32">
            <v>0</v>
          </cell>
          <cell r="F32">
            <v>0</v>
          </cell>
          <cell r="G32">
            <v>0</v>
          </cell>
          <cell r="H32" t="str">
            <v>MTB</v>
          </cell>
          <cell r="I32">
            <v>0</v>
          </cell>
          <cell r="J32">
            <v>0</v>
          </cell>
          <cell r="K32">
            <v>0</v>
          </cell>
          <cell r="L32">
            <v>0</v>
          </cell>
          <cell r="N32">
            <v>0</v>
          </cell>
          <cell r="O32">
            <v>0</v>
          </cell>
          <cell r="P32">
            <v>0</v>
          </cell>
          <cell r="Q32" t="str">
            <v>SBP</v>
          </cell>
          <cell r="R32">
            <v>0</v>
          </cell>
          <cell r="S32">
            <v>0</v>
          </cell>
          <cell r="T32">
            <v>0</v>
          </cell>
          <cell r="U32">
            <v>0</v>
          </cell>
          <cell r="V32">
            <v>0</v>
          </cell>
          <cell r="W32">
            <v>0</v>
          </cell>
          <cell r="X32">
            <v>0</v>
          </cell>
          <cell r="Y32">
            <v>0</v>
          </cell>
          <cell r="AA32">
            <v>0</v>
          </cell>
          <cell r="AB32">
            <v>0</v>
          </cell>
          <cell r="AC32">
            <v>0</v>
          </cell>
          <cell r="AD32">
            <v>0</v>
          </cell>
          <cell r="AE32">
            <v>0</v>
          </cell>
          <cell r="AF32">
            <v>0</v>
          </cell>
          <cell r="AG32">
            <v>0</v>
          </cell>
        </row>
        <row r="33">
          <cell r="D33">
            <v>0</v>
          </cell>
          <cell r="E33">
            <v>0</v>
          </cell>
          <cell r="F33">
            <v>0</v>
          </cell>
          <cell r="G33">
            <v>0</v>
          </cell>
          <cell r="H33">
            <v>0</v>
          </cell>
          <cell r="I33">
            <v>0</v>
          </cell>
          <cell r="J33">
            <v>0</v>
          </cell>
          <cell r="K33">
            <v>0</v>
          </cell>
          <cell r="L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G33">
            <v>0</v>
          </cell>
        </row>
        <row r="34">
          <cell r="C34" t="str">
            <v>Hi-Tech Industrial</v>
          </cell>
          <cell r="D34">
            <v>0</v>
          </cell>
          <cell r="E34">
            <v>0</v>
          </cell>
          <cell r="F34">
            <v>0</v>
          </cell>
          <cell r="G34">
            <v>0</v>
          </cell>
          <cell r="H34">
            <v>0</v>
          </cell>
          <cell r="I34">
            <v>0</v>
          </cell>
          <cell r="L34">
            <v>0</v>
          </cell>
          <cell r="N34">
            <v>0</v>
          </cell>
          <cell r="O34"/>
          <cell r="P34">
            <v>0</v>
          </cell>
          <cell r="R34">
            <v>0</v>
          </cell>
          <cell r="S34">
            <v>0</v>
          </cell>
          <cell r="T34">
            <v>0</v>
          </cell>
          <cell r="U34">
            <v>0</v>
          </cell>
          <cell r="V34">
            <v>0</v>
          </cell>
          <cell r="W34">
            <v>0</v>
          </cell>
          <cell r="X34"/>
          <cell r="Y34">
            <v>0</v>
          </cell>
          <cell r="AE34">
            <v>0</v>
          </cell>
          <cell r="AF34">
            <v>0</v>
          </cell>
          <cell r="AG34">
            <v>0</v>
          </cell>
        </row>
        <row r="35">
          <cell r="B35" t="str">
            <v>Techlink</v>
          </cell>
          <cell r="C35" t="str">
            <v>Techlink</v>
          </cell>
          <cell r="D35">
            <v>48007</v>
          </cell>
          <cell r="E35">
            <v>34542.31</v>
          </cell>
          <cell r="F35">
            <v>69.8</v>
          </cell>
          <cell r="G35">
            <v>37579</v>
          </cell>
          <cell r="H35" t="str">
            <v>MTB</v>
          </cell>
          <cell r="I35">
            <v>0</v>
          </cell>
          <cell r="J35">
            <v>0.71952652738142353</v>
          </cell>
          <cell r="K35" t="str">
            <v>East</v>
          </cell>
          <cell r="L35" t="str">
            <v>31 Kaki Bukit Road 3</v>
          </cell>
          <cell r="N35">
            <v>19947.900000000001</v>
          </cell>
          <cell r="O35">
            <v>2.4066192431283491</v>
          </cell>
          <cell r="P35">
            <v>2.5</v>
          </cell>
          <cell r="Q35" t="str">
            <v>HiT</v>
          </cell>
          <cell r="R35" t="str">
            <v>GT12M</v>
          </cell>
          <cell r="S35" t="str">
            <v>ASPL</v>
          </cell>
          <cell r="T35">
            <v>0</v>
          </cell>
          <cell r="U35" t="str">
            <v>A02001</v>
          </cell>
          <cell r="V35">
            <v>0</v>
          </cell>
          <cell r="W35">
            <v>0</v>
          </cell>
          <cell r="X35">
            <v>103.6</v>
          </cell>
          <cell r="Y35" t="str">
            <v>dc1</v>
          </cell>
          <cell r="Z35">
            <v>99.7</v>
          </cell>
          <cell r="AA35" t="str">
            <v>No</v>
          </cell>
          <cell r="AB35" t="str">
            <v>Yes</v>
          </cell>
          <cell r="AC35" t="str">
            <v>No</v>
          </cell>
          <cell r="AD35" t="str">
            <v>No</v>
          </cell>
          <cell r="AE35">
            <v>0</v>
          </cell>
          <cell r="AF35" t="e">
            <v>#REF!</v>
          </cell>
          <cell r="AG35" t="e">
            <v>#REF!</v>
          </cell>
        </row>
        <row r="36">
          <cell r="B36" t="str">
            <v>Siemens</v>
          </cell>
          <cell r="C36" t="str">
            <v>Siemens Center</v>
          </cell>
          <cell r="D36">
            <v>36529</v>
          </cell>
          <cell r="E36">
            <v>27781.01</v>
          </cell>
          <cell r="F36">
            <v>65.8</v>
          </cell>
          <cell r="G36">
            <v>38058</v>
          </cell>
          <cell r="H36" t="str">
            <v>MTB</v>
          </cell>
          <cell r="I36">
            <v>652.84344999999996</v>
          </cell>
          <cell r="J36">
            <v>0.76051931342221246</v>
          </cell>
          <cell r="K36" t="str">
            <v>East</v>
          </cell>
          <cell r="L36" t="str">
            <v>60 MacPherson Road</v>
          </cell>
          <cell r="N36">
            <v>17388.8</v>
          </cell>
          <cell r="O36">
            <v>2.10072000368053</v>
          </cell>
          <cell r="P36">
            <v>2.5</v>
          </cell>
          <cell r="Q36" t="str">
            <v>HiT</v>
          </cell>
          <cell r="R36" t="str">
            <v>GT12M</v>
          </cell>
          <cell r="S36" t="str">
            <v>ASPL</v>
          </cell>
          <cell r="T36">
            <v>0</v>
          </cell>
          <cell r="U36" t="str">
            <v>A02002</v>
          </cell>
          <cell r="V36">
            <v>0</v>
          </cell>
          <cell r="W36">
            <v>0</v>
          </cell>
          <cell r="X36">
            <v>92.3</v>
          </cell>
          <cell r="Y36" t="str">
            <v>dc1</v>
          </cell>
          <cell r="Z36">
            <v>89.4</v>
          </cell>
          <cell r="AA36" t="str">
            <v>No</v>
          </cell>
          <cell r="AB36" t="str">
            <v>No</v>
          </cell>
          <cell r="AC36" t="str">
            <v>No</v>
          </cell>
          <cell r="AD36" t="str">
            <v>No</v>
          </cell>
          <cell r="AE36">
            <v>0</v>
          </cell>
          <cell r="AF36" t="e">
            <v>#REF!</v>
          </cell>
          <cell r="AG36" t="e">
            <v>#REF!</v>
          </cell>
        </row>
        <row r="37">
          <cell r="B37" t="str">
            <v>Infineon</v>
          </cell>
          <cell r="C37" t="str">
            <v>Infineon</v>
          </cell>
          <cell r="D37">
            <v>27277.66</v>
          </cell>
          <cell r="E37">
            <v>27277.66</v>
          </cell>
          <cell r="F37">
            <v>50.9</v>
          </cell>
          <cell r="G37">
            <v>38322</v>
          </cell>
          <cell r="H37" t="str">
            <v>SLB</v>
          </cell>
          <cell r="I37">
            <v>377.83959999999996</v>
          </cell>
          <cell r="J37">
            <v>1</v>
          </cell>
          <cell r="K37" t="str">
            <v>East</v>
          </cell>
          <cell r="L37" t="str">
            <v>8 Kallang Sector</v>
          </cell>
          <cell r="N37">
            <v>10951</v>
          </cell>
          <cell r="O37">
            <v>2.4908830243813349</v>
          </cell>
          <cell r="P37">
            <v>2.5</v>
          </cell>
          <cell r="Q37" t="str">
            <v>HiT</v>
          </cell>
          <cell r="R37" t="str">
            <v>GT12M</v>
          </cell>
          <cell r="S37">
            <v>0</v>
          </cell>
          <cell r="T37">
            <v>0</v>
          </cell>
          <cell r="U37" t="str">
            <v>A02003</v>
          </cell>
          <cell r="V37">
            <v>0</v>
          </cell>
          <cell r="W37">
            <v>0</v>
          </cell>
          <cell r="X37">
            <v>68.8</v>
          </cell>
          <cell r="Y37">
            <v>2</v>
          </cell>
          <cell r="Z37">
            <v>66.8</v>
          </cell>
          <cell r="AA37" t="str">
            <v>No</v>
          </cell>
          <cell r="AB37" t="str">
            <v>No</v>
          </cell>
          <cell r="AC37" t="str">
            <v>Yes</v>
          </cell>
          <cell r="AD37" t="str">
            <v>No</v>
          </cell>
          <cell r="AE37">
            <v>0</v>
          </cell>
          <cell r="AF37" t="e">
            <v>#REF!</v>
          </cell>
          <cell r="AG37" t="e">
            <v>#REF!</v>
          </cell>
        </row>
        <row r="38">
          <cell r="B38" t="str">
            <v>Techpoint</v>
          </cell>
          <cell r="C38" t="str">
            <v>Techpoint</v>
          </cell>
          <cell r="D38">
            <v>56107</v>
          </cell>
          <cell r="E38">
            <v>41997.81</v>
          </cell>
          <cell r="F38">
            <v>75</v>
          </cell>
          <cell r="G38">
            <v>38322</v>
          </cell>
          <cell r="H38" t="str">
            <v>MTB</v>
          </cell>
          <cell r="I38">
            <v>0</v>
          </cell>
          <cell r="J38">
            <v>0.74853066462295248</v>
          </cell>
          <cell r="K38" t="str">
            <v>North</v>
          </cell>
          <cell r="L38" t="str">
            <v>10 Ang Mo Kio Street 65</v>
          </cell>
          <cell r="N38">
            <v>22481.4</v>
          </cell>
          <cell r="O38">
            <v>2.495707562696273</v>
          </cell>
          <cell r="P38">
            <v>2.5</v>
          </cell>
          <cell r="Q38" t="str">
            <v>HiT</v>
          </cell>
          <cell r="R38" t="str">
            <v>GT12M</v>
          </cell>
          <cell r="S38" t="str">
            <v>ASPL</v>
          </cell>
          <cell r="T38">
            <v>0</v>
          </cell>
          <cell r="U38" t="str">
            <v>A02004</v>
          </cell>
          <cell r="V38">
            <v>0</v>
          </cell>
          <cell r="W38">
            <v>0</v>
          </cell>
          <cell r="X38">
            <v>121.1</v>
          </cell>
          <cell r="Y38">
            <v>2</v>
          </cell>
          <cell r="Z38">
            <v>114.8</v>
          </cell>
          <cell r="AA38" t="str">
            <v>No</v>
          </cell>
          <cell r="AB38" t="str">
            <v>Yes</v>
          </cell>
          <cell r="AC38" t="str">
            <v>No</v>
          </cell>
          <cell r="AD38" t="str">
            <v>No</v>
          </cell>
          <cell r="AE38">
            <v>0</v>
          </cell>
          <cell r="AF38" t="e">
            <v>#REF!</v>
          </cell>
          <cell r="AG38" t="e">
            <v>#REF!</v>
          </cell>
        </row>
        <row r="39">
          <cell r="B39" t="str">
            <v>Gulab</v>
          </cell>
          <cell r="C39" t="str">
            <v xml:space="preserve">Wisma Gulab </v>
          </cell>
          <cell r="D39">
            <v>15557</v>
          </cell>
          <cell r="E39">
            <v>11821</v>
          </cell>
          <cell r="F39">
            <v>55.7</v>
          </cell>
          <cell r="G39">
            <v>38322</v>
          </cell>
          <cell r="H39" t="str">
            <v>SLB</v>
          </cell>
          <cell r="I39">
            <v>0</v>
          </cell>
          <cell r="J39">
            <v>0.75985087099055093</v>
          </cell>
          <cell r="K39" t="str">
            <v>East</v>
          </cell>
          <cell r="L39" t="str">
            <v>190 MacPherson Road</v>
          </cell>
          <cell r="M39" t="str">
            <v>aka RSH</v>
          </cell>
          <cell r="N39">
            <v>5070.3</v>
          </cell>
          <cell r="O39">
            <v>3.0682602607340788</v>
          </cell>
          <cell r="P39">
            <v>2.5</v>
          </cell>
          <cell r="Q39" t="str">
            <v>HiT</v>
          </cell>
          <cell r="R39" t="str">
            <v>GT12M</v>
          </cell>
          <cell r="S39">
            <v>0</v>
          </cell>
          <cell r="T39">
            <v>0</v>
          </cell>
          <cell r="U39" t="str">
            <v>A02005</v>
          </cell>
          <cell r="V39">
            <v>0</v>
          </cell>
          <cell r="W39">
            <v>0</v>
          </cell>
          <cell r="X39">
            <v>63.6</v>
          </cell>
          <cell r="Y39">
            <v>2</v>
          </cell>
          <cell r="Z39">
            <v>59.6</v>
          </cell>
          <cell r="AA39" t="str">
            <v>Yes</v>
          </cell>
          <cell r="AB39" t="str">
            <v>Yes</v>
          </cell>
          <cell r="AC39" t="str">
            <v>Yes</v>
          </cell>
          <cell r="AD39" t="str">
            <v>Yes</v>
          </cell>
          <cell r="AE39">
            <v>0</v>
          </cell>
          <cell r="AF39" t="e">
            <v>#REF!</v>
          </cell>
          <cell r="AG39" t="e">
            <v>#REF!</v>
          </cell>
        </row>
        <row r="40">
          <cell r="B40" t="str">
            <v>KACentre</v>
          </cell>
          <cell r="C40" t="str">
            <v>KA Centre</v>
          </cell>
          <cell r="D40">
            <v>19638</v>
          </cell>
          <cell r="E40">
            <v>13555.2</v>
          </cell>
          <cell r="F40">
            <v>19.2</v>
          </cell>
          <cell r="G40">
            <v>38413</v>
          </cell>
          <cell r="H40" t="str">
            <v>MTB</v>
          </cell>
          <cell r="I40">
            <v>0</v>
          </cell>
          <cell r="J40">
            <v>0.69025358997861297</v>
          </cell>
          <cell r="K40" t="str">
            <v>East</v>
          </cell>
          <cell r="L40" t="str">
            <v>150 Kampong Ampat</v>
          </cell>
          <cell r="N40">
            <v>7629.9</v>
          </cell>
          <cell r="O40">
            <v>2.5738214131246808</v>
          </cell>
          <cell r="P40">
            <v>2.5</v>
          </cell>
          <cell r="Q40" t="str">
            <v>HiT</v>
          </cell>
          <cell r="R40" t="str">
            <v>GT12M</v>
          </cell>
          <cell r="S40" t="str">
            <v>ASPL</v>
          </cell>
          <cell r="T40">
            <v>0</v>
          </cell>
          <cell r="U40" t="str">
            <v>A02006</v>
          </cell>
          <cell r="V40">
            <v>0</v>
          </cell>
          <cell r="W40">
            <v>0</v>
          </cell>
          <cell r="X40">
            <v>31.3</v>
          </cell>
          <cell r="Y40">
            <v>2</v>
          </cell>
          <cell r="Z40">
            <v>26.1</v>
          </cell>
          <cell r="AA40" t="str">
            <v>No</v>
          </cell>
          <cell r="AB40" t="str">
            <v>Yes</v>
          </cell>
          <cell r="AC40" t="str">
            <v>No</v>
          </cell>
          <cell r="AD40" t="str">
            <v>No</v>
          </cell>
          <cell r="AE40">
            <v>0</v>
          </cell>
          <cell r="AF40" t="e">
            <v>#REF!</v>
          </cell>
          <cell r="AG40" t="e">
            <v>#REF!</v>
          </cell>
        </row>
        <row r="41">
          <cell r="B41" t="str">
            <v>KAPlace</v>
          </cell>
          <cell r="C41" t="str">
            <v>KA Place</v>
          </cell>
          <cell r="D41">
            <v>10163</v>
          </cell>
          <cell r="E41">
            <v>6652.44</v>
          </cell>
          <cell r="F41">
            <v>11.1</v>
          </cell>
          <cell r="G41">
            <v>38413</v>
          </cell>
          <cell r="H41" t="str">
            <v>MTB</v>
          </cell>
          <cell r="I41">
            <v>0</v>
          </cell>
          <cell r="J41">
            <v>0.65457443668208204</v>
          </cell>
          <cell r="K41" t="str">
            <v>East</v>
          </cell>
          <cell r="L41" t="str">
            <v>159 Kampong Ampat</v>
          </cell>
          <cell r="N41">
            <v>3816.6</v>
          </cell>
          <cell r="O41">
            <v>2.6628412723366348</v>
          </cell>
          <cell r="P41">
            <v>2.5</v>
          </cell>
          <cell r="Q41" t="str">
            <v>HiT</v>
          </cell>
          <cell r="R41" t="str">
            <v>GT12M</v>
          </cell>
          <cell r="S41" t="str">
            <v>ASPL</v>
          </cell>
          <cell r="T41">
            <v>0</v>
          </cell>
          <cell r="U41" t="str">
            <v>A02007</v>
          </cell>
          <cell r="V41">
            <v>0</v>
          </cell>
          <cell r="W41">
            <v>0</v>
          </cell>
          <cell r="X41">
            <v>14.4</v>
          </cell>
          <cell r="Y41">
            <v>2</v>
          </cell>
          <cell r="Z41">
            <v>11.8</v>
          </cell>
          <cell r="AA41" t="str">
            <v>No</v>
          </cell>
          <cell r="AB41" t="str">
            <v>Yes</v>
          </cell>
          <cell r="AC41" t="str">
            <v>No</v>
          </cell>
          <cell r="AD41" t="str">
            <v>No</v>
          </cell>
          <cell r="AE41">
            <v>0</v>
          </cell>
          <cell r="AF41" t="e">
            <v>#REF!</v>
          </cell>
          <cell r="AG41" t="e">
            <v>#REF!</v>
          </cell>
        </row>
        <row r="42">
          <cell r="B42" t="str">
            <v>KimChuan</v>
          </cell>
          <cell r="C42" t="str">
            <v>Kim Chuan Telecommunications Complex</v>
          </cell>
          <cell r="D42">
            <v>35456</v>
          </cell>
          <cell r="E42">
            <v>25129</v>
          </cell>
          <cell r="F42">
            <v>100</v>
          </cell>
          <cell r="G42">
            <v>38413</v>
          </cell>
          <cell r="H42" t="str">
            <v>SLB</v>
          </cell>
          <cell r="I42">
            <v>0</v>
          </cell>
          <cell r="J42">
            <v>0.70873759025270755</v>
          </cell>
          <cell r="K42" t="str">
            <v>East</v>
          </cell>
          <cell r="L42" t="str">
            <v>38 Kim Chuan Road</v>
          </cell>
          <cell r="N42">
            <v>17047.7</v>
          </cell>
          <cell r="O42">
            <v>2.0798113528511175</v>
          </cell>
          <cell r="P42" t="str">
            <v>utility</v>
          </cell>
          <cell r="Q42" t="str">
            <v>HiT</v>
          </cell>
          <cell r="R42" t="str">
            <v>GT12M</v>
          </cell>
          <cell r="S42">
            <v>0</v>
          </cell>
          <cell r="T42">
            <v>0</v>
          </cell>
          <cell r="U42" t="str">
            <v>A02008</v>
          </cell>
          <cell r="V42">
            <v>0</v>
          </cell>
          <cell r="W42">
            <v>0</v>
          </cell>
          <cell r="X42">
            <v>134</v>
          </cell>
          <cell r="Y42">
            <v>2</v>
          </cell>
          <cell r="Z42">
            <v>123.5</v>
          </cell>
          <cell r="AA42" t="str">
            <v>No</v>
          </cell>
          <cell r="AB42" t="str">
            <v>Yes</v>
          </cell>
          <cell r="AC42" t="str">
            <v>Yes</v>
          </cell>
          <cell r="AD42" t="str">
            <v>No</v>
          </cell>
          <cell r="AE42">
            <v>0</v>
          </cell>
          <cell r="AF42" t="e">
            <v>#REF!</v>
          </cell>
          <cell r="AG42" t="e">
            <v>#REF!</v>
          </cell>
        </row>
        <row r="43">
          <cell r="B43" t="str">
            <v>PacTech</v>
          </cell>
          <cell r="C43" t="str">
            <v>Pacific Tech Center</v>
          </cell>
          <cell r="D43">
            <v>25718.18</v>
          </cell>
          <cell r="E43">
            <v>19645.099999999999</v>
          </cell>
          <cell r="F43">
            <v>62</v>
          </cell>
          <cell r="G43">
            <v>38534</v>
          </cell>
          <cell r="H43" t="str">
            <v>MTB</v>
          </cell>
          <cell r="I43">
            <v>0</v>
          </cell>
          <cell r="J43">
            <v>0.76386042869285453</v>
          </cell>
          <cell r="K43" t="str">
            <v>South</v>
          </cell>
          <cell r="L43" t="str">
            <v>No. 1 Jalan Kilang Timor</v>
          </cell>
          <cell r="N43">
            <v>9916.9</v>
          </cell>
          <cell r="O43">
            <v>2.593368895521786</v>
          </cell>
          <cell r="P43">
            <v>2.5</v>
          </cell>
          <cell r="Q43" t="str">
            <v>HiT</v>
          </cell>
          <cell r="R43" t="str">
            <v>GT12M</v>
          </cell>
          <cell r="S43" t="str">
            <v>ASPL</v>
          </cell>
          <cell r="T43">
            <v>0</v>
          </cell>
          <cell r="U43" t="str">
            <v>A02009</v>
          </cell>
          <cell r="V43">
            <v>0</v>
          </cell>
          <cell r="W43">
            <v>0</v>
          </cell>
          <cell r="X43">
            <v>75.5</v>
          </cell>
          <cell r="Y43">
            <v>3</v>
          </cell>
          <cell r="Z43">
            <v>75.400000000000006</v>
          </cell>
          <cell r="AA43" t="str">
            <v>No</v>
          </cell>
          <cell r="AB43" t="str">
            <v>Yes</v>
          </cell>
          <cell r="AC43" t="str">
            <v>No</v>
          </cell>
          <cell r="AD43" t="str">
            <v>No</v>
          </cell>
          <cell r="AE43">
            <v>0</v>
          </cell>
          <cell r="AF43" t="e">
            <v>#REF!</v>
          </cell>
          <cell r="AG43" t="e">
            <v>#REF!</v>
          </cell>
        </row>
        <row r="44">
          <cell r="B44" t="str">
            <v>Techview</v>
          </cell>
          <cell r="C44" t="str">
            <v>Techview</v>
          </cell>
          <cell r="D44">
            <v>50985</v>
          </cell>
          <cell r="E44">
            <v>37743.19</v>
          </cell>
          <cell r="F44">
            <v>76</v>
          </cell>
          <cell r="G44">
            <v>38630</v>
          </cell>
          <cell r="H44" t="str">
            <v>MTB</v>
          </cell>
          <cell r="I44">
            <v>0</v>
          </cell>
          <cell r="J44">
            <v>0.74028027851328826</v>
          </cell>
          <cell r="K44" t="str">
            <v>East</v>
          </cell>
          <cell r="L44" t="str">
            <v>1 Kaki Bukit View</v>
          </cell>
          <cell r="N44">
            <v>25515.599999999999</v>
          </cell>
          <cell r="O44">
            <v>1.9981893429901709</v>
          </cell>
          <cell r="P44">
            <v>2</v>
          </cell>
          <cell r="Q44" t="str">
            <v>HiT</v>
          </cell>
          <cell r="R44" t="str">
            <v>GT12M</v>
          </cell>
          <cell r="S44" t="str">
            <v>ASPL</v>
          </cell>
          <cell r="T44">
            <v>0</v>
          </cell>
          <cell r="U44" t="str">
            <v>A02010</v>
          </cell>
          <cell r="V44">
            <v>0</v>
          </cell>
          <cell r="W44">
            <v>0</v>
          </cell>
          <cell r="X44">
            <v>98.3</v>
          </cell>
          <cell r="Y44" t="str">
            <v>dc3</v>
          </cell>
          <cell r="Z44">
            <v>98.7</v>
          </cell>
          <cell r="AA44" t="str">
            <v>No</v>
          </cell>
          <cell r="AB44" t="str">
            <v>Yes</v>
          </cell>
          <cell r="AC44" t="str">
            <v>No</v>
          </cell>
          <cell r="AD44" t="str">
            <v>No</v>
          </cell>
          <cell r="AE44">
            <v>0</v>
          </cell>
          <cell r="AF44" t="e">
            <v>#REF!</v>
          </cell>
          <cell r="AG44" t="e">
            <v>#REF!</v>
          </cell>
        </row>
        <row r="45">
          <cell r="B45" t="str">
            <v>Transtel</v>
          </cell>
          <cell r="C45" t="str">
            <v xml:space="preserve">1 Jalan Kilang </v>
          </cell>
          <cell r="D45">
            <v>7158</v>
          </cell>
          <cell r="E45">
            <v>6083.16</v>
          </cell>
          <cell r="F45">
            <v>18.649999999999999</v>
          </cell>
          <cell r="G45">
            <v>38652</v>
          </cell>
          <cell r="H45" t="str">
            <v>MTB</v>
          </cell>
          <cell r="I45">
            <v>0</v>
          </cell>
          <cell r="J45">
            <v>0.84984073763621126</v>
          </cell>
          <cell r="K45" t="str">
            <v>South</v>
          </cell>
          <cell r="L45" t="str">
            <v>1 Jalan Kilang</v>
          </cell>
          <cell r="M45" t="str">
            <v>fka Dynasty</v>
          </cell>
          <cell r="N45">
            <v>2863.3</v>
          </cell>
          <cell r="O45">
            <v>2.4999126881570213</v>
          </cell>
          <cell r="P45">
            <v>2.5</v>
          </cell>
          <cell r="Q45" t="str">
            <v>HiT</v>
          </cell>
          <cell r="R45" t="str">
            <v>GT12M</v>
          </cell>
          <cell r="S45" t="str">
            <v>ASPL</v>
          </cell>
          <cell r="T45">
            <v>0</v>
          </cell>
          <cell r="U45" t="str">
            <v>A02011</v>
          </cell>
          <cell r="V45">
            <v>0</v>
          </cell>
          <cell r="W45">
            <v>0</v>
          </cell>
          <cell r="X45">
            <v>22.4</v>
          </cell>
          <cell r="Y45">
            <v>3</v>
          </cell>
          <cell r="Z45">
            <v>19.5</v>
          </cell>
          <cell r="AA45" t="str">
            <v>No</v>
          </cell>
          <cell r="AB45" t="str">
            <v>Yes</v>
          </cell>
          <cell r="AC45" t="str">
            <v>No</v>
          </cell>
          <cell r="AD45" t="str">
            <v>No</v>
          </cell>
          <cell r="AE45">
            <v>0</v>
          </cell>
          <cell r="AF45" t="e">
            <v>#REF!</v>
          </cell>
          <cell r="AG45" t="e">
            <v>#REF!</v>
          </cell>
        </row>
        <row r="46">
          <cell r="B46" t="str">
            <v>MBE</v>
          </cell>
          <cell r="C46" t="str">
            <v>MBE Technology</v>
          </cell>
          <cell r="D46">
            <v>9593.1</v>
          </cell>
          <cell r="E46">
            <v>9593.1</v>
          </cell>
          <cell r="F46">
            <v>22</v>
          </cell>
          <cell r="G46">
            <v>38671</v>
          </cell>
          <cell r="H46" t="str">
            <v>SLB</v>
          </cell>
          <cell r="I46" t="e">
            <v>#N/A</v>
          </cell>
          <cell r="J46">
            <v>1</v>
          </cell>
          <cell r="K46" t="str">
            <v>East</v>
          </cell>
          <cell r="L46" t="str">
            <v>30 Tampines Industrial Ave 3</v>
          </cell>
          <cell r="M46" t="str">
            <v>fka NESS</v>
          </cell>
          <cell r="N46">
            <v>15200</v>
          </cell>
          <cell r="O46">
            <v>0.63112500000000005</v>
          </cell>
          <cell r="P46">
            <v>2.5</v>
          </cell>
          <cell r="Q46" t="str">
            <v>HiT</v>
          </cell>
          <cell r="R46" t="str">
            <v>GT12M</v>
          </cell>
          <cell r="S46" t="str">
            <v>ASPL</v>
          </cell>
          <cell r="T46">
            <v>0</v>
          </cell>
          <cell r="U46" t="str">
            <v>A01009</v>
          </cell>
          <cell r="V46">
            <v>0</v>
          </cell>
          <cell r="W46">
            <v>0</v>
          </cell>
          <cell r="X46">
            <v>28.3</v>
          </cell>
          <cell r="Y46" t="str">
            <v>n.a.</v>
          </cell>
          <cell r="Z46">
            <v>24</v>
          </cell>
          <cell r="AA46" t="str">
            <v>Yes</v>
          </cell>
          <cell r="AB46" t="str">
            <v>Yes</v>
          </cell>
          <cell r="AC46" t="str">
            <v>Yes</v>
          </cell>
          <cell r="AD46" t="str">
            <v>Yes</v>
          </cell>
          <cell r="AE46">
            <v>0</v>
          </cell>
          <cell r="AF46" t="e">
            <v>#REF!</v>
          </cell>
          <cell r="AG46" t="e">
            <v>#REF!</v>
          </cell>
        </row>
        <row r="47">
          <cell r="B47" t="str">
            <v>50Kallang</v>
          </cell>
          <cell r="C47" t="str">
            <v>50 Kallang Avenue</v>
          </cell>
          <cell r="D47">
            <v>18584</v>
          </cell>
          <cell r="E47">
            <v>14195.89</v>
          </cell>
          <cell r="F47">
            <v>28.6</v>
          </cell>
          <cell r="G47">
            <v>38775</v>
          </cell>
          <cell r="H47" t="str">
            <v>MTB</v>
          </cell>
          <cell r="I47">
            <v>255.18583999999998</v>
          </cell>
          <cell r="J47">
            <v>0.76387699095996553</v>
          </cell>
          <cell r="K47" t="str">
            <v>East</v>
          </cell>
          <cell r="L47" t="str">
            <v>50 Kallang Avenue</v>
          </cell>
          <cell r="M47" t="str">
            <v>aka Noel</v>
          </cell>
          <cell r="N47">
            <v>7588.1</v>
          </cell>
          <cell r="O47">
            <v>2.4490979296530093</v>
          </cell>
          <cell r="P47">
            <v>2.5</v>
          </cell>
          <cell r="Q47" t="str">
            <v>HiT</v>
          </cell>
          <cell r="R47" t="str">
            <v>GT12M</v>
          </cell>
          <cell r="S47" t="str">
            <v>ASPL</v>
          </cell>
          <cell r="T47">
            <v>0</v>
          </cell>
          <cell r="U47" t="str">
            <v>A02012</v>
          </cell>
          <cell r="V47">
            <v>0</v>
          </cell>
          <cell r="W47">
            <v>0</v>
          </cell>
          <cell r="X47">
            <v>36.9</v>
          </cell>
          <cell r="Y47">
            <v>3</v>
          </cell>
          <cell r="Z47">
            <v>33.6</v>
          </cell>
          <cell r="AA47" t="str">
            <v>No</v>
          </cell>
          <cell r="AB47" t="str">
            <v>No</v>
          </cell>
          <cell r="AC47" t="str">
            <v>No</v>
          </cell>
          <cell r="AD47" t="str">
            <v>No</v>
          </cell>
          <cell r="AE47">
            <v>0</v>
          </cell>
          <cell r="AF47" t="e">
            <v>#REF!</v>
          </cell>
          <cell r="AG47" t="e">
            <v>#REF!</v>
          </cell>
        </row>
        <row r="48">
          <cell r="B48" t="str">
            <v>HP</v>
          </cell>
          <cell r="C48" t="str">
            <v>138 Depot Road</v>
          </cell>
          <cell r="D48">
            <v>29626</v>
          </cell>
          <cell r="E48">
            <v>26485</v>
          </cell>
          <cell r="F48">
            <v>42.265000000000001</v>
          </cell>
          <cell r="G48">
            <v>38791</v>
          </cell>
          <cell r="H48" t="str">
            <v>SLB</v>
          </cell>
          <cell r="I48">
            <v>403.46669000000003</v>
          </cell>
          <cell r="J48">
            <v>0.89397826233713629</v>
          </cell>
          <cell r="K48" t="str">
            <v>South</v>
          </cell>
          <cell r="L48" t="str">
            <v>138 Depot Road</v>
          </cell>
          <cell r="M48" t="str">
            <v>aka HP</v>
          </cell>
          <cell r="N48">
            <v>9999.6</v>
          </cell>
          <cell r="O48">
            <v>2.9627185087403496</v>
          </cell>
          <cell r="P48">
            <v>3</v>
          </cell>
          <cell r="Q48" t="str">
            <v>HiT</v>
          </cell>
          <cell r="R48" t="str">
            <v>GT12M</v>
          </cell>
          <cell r="S48" t="str">
            <v>ASPL</v>
          </cell>
          <cell r="T48">
            <v>0</v>
          </cell>
          <cell r="U48" t="str">
            <v>A02013</v>
          </cell>
          <cell r="V48">
            <v>0</v>
          </cell>
          <cell r="W48">
            <v>0</v>
          </cell>
          <cell r="X48">
            <v>64</v>
          </cell>
          <cell r="Y48">
            <v>3</v>
          </cell>
          <cell r="Z48">
            <v>60.7</v>
          </cell>
          <cell r="AA48" t="str">
            <v>No</v>
          </cell>
          <cell r="AB48" t="str">
            <v>No</v>
          </cell>
          <cell r="AC48" t="str">
            <v>No</v>
          </cell>
          <cell r="AD48" t="str">
            <v>No</v>
          </cell>
          <cell r="AE48">
            <v>0</v>
          </cell>
          <cell r="AF48" t="e">
            <v>#REF!</v>
          </cell>
          <cell r="AG48" t="e">
            <v>#REF!</v>
          </cell>
        </row>
        <row r="49">
          <cell r="B49" t="str">
            <v>FlexChgi</v>
          </cell>
          <cell r="C49" t="str">
            <v>2 Changi South Lane</v>
          </cell>
          <cell r="D49">
            <v>26300</v>
          </cell>
          <cell r="E49">
            <v>20939</v>
          </cell>
          <cell r="F49">
            <v>30</v>
          </cell>
          <cell r="G49">
            <v>39114</v>
          </cell>
          <cell r="H49" t="str">
            <v>SLB</v>
          </cell>
          <cell r="I49">
            <v>0</v>
          </cell>
          <cell r="J49">
            <v>0.79615969581749046</v>
          </cell>
          <cell r="K49" t="str">
            <v>East</v>
          </cell>
          <cell r="L49" t="str">
            <v>2 Changi South Lane</v>
          </cell>
          <cell r="M49" t="str">
            <v>aka Flextronics Changi</v>
          </cell>
          <cell r="N49">
            <v>14164.9</v>
          </cell>
          <cell r="O49">
            <v>1.8567021299126716</v>
          </cell>
          <cell r="P49">
            <v>2.5</v>
          </cell>
          <cell r="Q49" t="str">
            <v>HiT</v>
          </cell>
          <cell r="R49" t="str">
            <v>GT12M</v>
          </cell>
          <cell r="S49">
            <v>0</v>
          </cell>
          <cell r="T49">
            <v>0</v>
          </cell>
          <cell r="U49" t="str">
            <v>A02014</v>
          </cell>
          <cell r="V49">
            <v>0</v>
          </cell>
          <cell r="W49">
            <v>0</v>
          </cell>
          <cell r="X49">
            <v>32.9</v>
          </cell>
          <cell r="Y49">
            <v>3</v>
          </cell>
          <cell r="Z49">
            <v>31.6</v>
          </cell>
          <cell r="AA49" t="str">
            <v>Yes</v>
          </cell>
          <cell r="AB49" t="str">
            <v>Yes</v>
          </cell>
          <cell r="AC49" t="str">
            <v>Yes</v>
          </cell>
          <cell r="AD49" t="str">
            <v>Yes</v>
          </cell>
          <cell r="AE49">
            <v>0</v>
          </cell>
          <cell r="AF49" t="e">
            <v>#REF!</v>
          </cell>
          <cell r="AG49" t="e">
            <v>#REF!</v>
          </cell>
        </row>
        <row r="50">
          <cell r="B50" t="str">
            <v>Veritas</v>
          </cell>
          <cell r="C50" t="str">
            <v>CGG Veritas Hub</v>
          </cell>
          <cell r="D50">
            <v>9782</v>
          </cell>
          <cell r="E50">
            <v>8671</v>
          </cell>
          <cell r="F50">
            <v>18.25</v>
          </cell>
          <cell r="G50">
            <v>39532</v>
          </cell>
          <cell r="H50" t="str">
            <v>SLB</v>
          </cell>
          <cell r="I50">
            <v>165.85321999999999</v>
          </cell>
          <cell r="J50">
            <v>0.88642404416274789</v>
          </cell>
          <cell r="K50" t="str">
            <v>North</v>
          </cell>
          <cell r="L50" t="str">
            <v>9 Serangoon North Avenue 5</v>
          </cell>
          <cell r="N50">
            <v>4996</v>
          </cell>
          <cell r="O50">
            <v>1.9579663730984789</v>
          </cell>
          <cell r="P50">
            <v>2.5</v>
          </cell>
          <cell r="Q50" t="str">
            <v>HiT</v>
          </cell>
          <cell r="R50" t="str">
            <v>LT12M</v>
          </cell>
          <cell r="S50" t="str">
            <v>ASPL</v>
          </cell>
          <cell r="T50">
            <v>0</v>
          </cell>
          <cell r="U50" t="str">
            <v>A02016</v>
          </cell>
          <cell r="V50">
            <v>0</v>
          </cell>
          <cell r="W50">
            <v>0</v>
          </cell>
          <cell r="X50">
            <v>19.7</v>
          </cell>
          <cell r="Y50" t="str">
            <v>n.a.</v>
          </cell>
          <cell r="Z50">
            <v>17.899999999999999</v>
          </cell>
          <cell r="AA50" t="str">
            <v>No</v>
          </cell>
          <cell r="AB50" t="str">
            <v>No</v>
          </cell>
          <cell r="AC50" t="str">
            <v>Yes</v>
          </cell>
          <cell r="AD50" t="str">
            <v>No</v>
          </cell>
          <cell r="AE50">
            <v>0</v>
          </cell>
          <cell r="AF50" t="e">
            <v>#REF!</v>
          </cell>
          <cell r="AG50" t="e">
            <v>#REF!</v>
          </cell>
        </row>
        <row r="51">
          <cell r="B51" t="str">
            <v>STDC</v>
          </cell>
          <cell r="C51" t="str">
            <v>38A Kim Chuan Road</v>
          </cell>
          <cell r="D51">
            <v>32885.18</v>
          </cell>
          <cell r="E51">
            <v>32885.18</v>
          </cell>
          <cell r="F51">
            <v>98.378853159999991</v>
          </cell>
          <cell r="G51">
            <v>40158</v>
          </cell>
          <cell r="H51" t="str">
            <v>SLB</v>
          </cell>
          <cell r="I51">
            <v>0</v>
          </cell>
          <cell r="J51">
            <v>1</v>
          </cell>
          <cell r="K51" t="str">
            <v>East</v>
          </cell>
          <cell r="L51" t="str">
            <v>38A Kim Chuan Road</v>
          </cell>
          <cell r="N51">
            <v>13878.8</v>
          </cell>
          <cell r="O51">
            <v>2.369454131481108</v>
          </cell>
          <cell r="P51" t="str">
            <v>utility</v>
          </cell>
          <cell r="Q51" t="str">
            <v>HiT</v>
          </cell>
          <cell r="R51" t="str">
            <v>NewAcq</v>
          </cell>
          <cell r="S51">
            <v>0</v>
          </cell>
          <cell r="T51">
            <v>0</v>
          </cell>
          <cell r="U51">
            <v>0</v>
          </cell>
          <cell r="V51">
            <v>0</v>
          </cell>
          <cell r="W51">
            <v>0</v>
          </cell>
          <cell r="X51">
            <v>176.2</v>
          </cell>
          <cell r="Y51" t="str">
            <v>n.a.</v>
          </cell>
          <cell r="Z51">
            <v>100</v>
          </cell>
          <cell r="AA51" t="str">
            <v>No</v>
          </cell>
          <cell r="AB51" t="str">
            <v>Yes</v>
          </cell>
          <cell r="AC51" t="str">
            <v>Yes</v>
          </cell>
          <cell r="AD51" t="str">
            <v>No</v>
          </cell>
          <cell r="AE51">
            <v>0</v>
          </cell>
          <cell r="AF51" t="e">
            <v>#REF!</v>
          </cell>
          <cell r="AG51" t="e">
            <v>#REF!</v>
          </cell>
        </row>
        <row r="52">
          <cell r="B52" t="str">
            <v>CorPlace</v>
          </cell>
          <cell r="C52" t="str">
            <v>Corporation Place</v>
          </cell>
          <cell r="D52">
            <v>74946.28</v>
          </cell>
          <cell r="E52">
            <v>57645</v>
          </cell>
          <cell r="F52">
            <v>99</v>
          </cell>
          <cell r="G52">
            <v>40885</v>
          </cell>
          <cell r="H52" t="str">
            <v>MTB</v>
          </cell>
          <cell r="I52">
            <v>76.761749999999992</v>
          </cell>
          <cell r="J52">
            <v>0.7691509171636004</v>
          </cell>
          <cell r="K52" t="str">
            <v>West</v>
          </cell>
          <cell r="L52" t="str">
            <v>2 Corporation Road</v>
          </cell>
          <cell r="N52">
            <v>30786.799999999999</v>
          </cell>
          <cell r="O52">
            <v>2.4343640781113982</v>
          </cell>
          <cell r="P52">
            <v>2.5</v>
          </cell>
          <cell r="Q52" t="str">
            <v>HiT</v>
          </cell>
          <cell r="R52" t="str">
            <v>NewAcq</v>
          </cell>
          <cell r="S52" t="str">
            <v>ASPL</v>
          </cell>
          <cell r="T52">
            <v>0</v>
          </cell>
          <cell r="U52">
            <v>0</v>
          </cell>
          <cell r="V52">
            <v>0</v>
          </cell>
          <cell r="W52">
            <v>0</v>
          </cell>
          <cell r="X52">
            <v>0</v>
          </cell>
          <cell r="Y52">
            <v>0</v>
          </cell>
          <cell r="Z52">
            <v>0</v>
          </cell>
          <cell r="AA52" t="str">
            <v>No</v>
          </cell>
          <cell r="AB52" t="str">
            <v>No</v>
          </cell>
          <cell r="AC52" t="str">
            <v>No</v>
          </cell>
          <cell r="AD52" t="str">
            <v>No</v>
          </cell>
          <cell r="AE52">
            <v>0</v>
          </cell>
          <cell r="AF52" t="e">
            <v>#REF!</v>
          </cell>
          <cell r="AG52">
            <v>0</v>
          </cell>
        </row>
        <row r="53">
          <cell r="D53">
            <v>0</v>
          </cell>
          <cell r="E53">
            <v>0</v>
          </cell>
          <cell r="F53">
            <v>0</v>
          </cell>
          <cell r="G53">
            <v>0</v>
          </cell>
          <cell r="H53">
            <v>0</v>
          </cell>
          <cell r="I53">
            <v>0</v>
          </cell>
          <cell r="L53">
            <v>0</v>
          </cell>
          <cell r="N53">
            <v>0</v>
          </cell>
          <cell r="O53"/>
          <cell r="P53">
            <v>0</v>
          </cell>
          <cell r="R53">
            <v>0</v>
          </cell>
          <cell r="S53">
            <v>0</v>
          </cell>
          <cell r="T53">
            <v>0</v>
          </cell>
          <cell r="U53">
            <v>0</v>
          </cell>
          <cell r="V53">
            <v>0</v>
          </cell>
          <cell r="W53">
            <v>0</v>
          </cell>
          <cell r="X53"/>
          <cell r="Y53">
            <v>0</v>
          </cell>
          <cell r="AE53">
            <v>0</v>
          </cell>
          <cell r="AF53">
            <v>0</v>
          </cell>
          <cell r="AG53">
            <v>0</v>
          </cell>
        </row>
        <row r="54">
          <cell r="C54" t="str">
            <v>Light Industrial</v>
          </cell>
          <cell r="D54">
            <v>0</v>
          </cell>
          <cell r="E54">
            <v>0</v>
          </cell>
          <cell r="F54">
            <v>0</v>
          </cell>
          <cell r="G54">
            <v>0</v>
          </cell>
          <cell r="H54">
            <v>0</v>
          </cell>
          <cell r="I54">
            <v>0</v>
          </cell>
          <cell r="L54">
            <v>0</v>
          </cell>
          <cell r="N54">
            <v>0</v>
          </cell>
          <cell r="O54"/>
          <cell r="P54">
            <v>0</v>
          </cell>
          <cell r="R54">
            <v>0</v>
          </cell>
          <cell r="S54">
            <v>0</v>
          </cell>
          <cell r="T54">
            <v>0</v>
          </cell>
          <cell r="U54">
            <v>0</v>
          </cell>
          <cell r="V54">
            <v>0</v>
          </cell>
          <cell r="W54">
            <v>0</v>
          </cell>
          <cell r="X54"/>
          <cell r="Y54">
            <v>0</v>
          </cell>
          <cell r="AE54">
            <v>0</v>
          </cell>
          <cell r="AF54">
            <v>0</v>
          </cell>
          <cell r="AG54">
            <v>0</v>
          </cell>
        </row>
        <row r="55">
          <cell r="B55" t="str">
            <v>TP1</v>
          </cell>
          <cell r="C55" t="str">
            <v>TechPlace I</v>
          </cell>
          <cell r="D55">
            <v>81981</v>
          </cell>
          <cell r="E55">
            <v>59641.2</v>
          </cell>
          <cell r="F55">
            <v>105.3</v>
          </cell>
          <cell r="G55">
            <v>37579</v>
          </cell>
          <cell r="H55" t="str">
            <v>MTB</v>
          </cell>
          <cell r="I55">
            <v>0</v>
          </cell>
          <cell r="J55">
            <v>0.7275002744538368</v>
          </cell>
          <cell r="K55" t="str">
            <v>North</v>
          </cell>
          <cell r="L55" t="str">
            <v>Ang Mo Kio Ave 10</v>
          </cell>
          <cell r="M55">
            <v>0</v>
          </cell>
          <cell r="N55">
            <v>38326.800000000003</v>
          </cell>
          <cell r="O55">
            <v>2.1389993424966343</v>
          </cell>
          <cell r="P55">
            <v>2.5</v>
          </cell>
          <cell r="Q55" t="str">
            <v>Lite</v>
          </cell>
          <cell r="R55" t="str">
            <v>GT12M</v>
          </cell>
          <cell r="S55" t="str">
            <v>ASPL</v>
          </cell>
          <cell r="T55" t="str">
            <v>0100.2</v>
          </cell>
          <cell r="U55" t="str">
            <v>A03001,A03002,A03003,A03004,A03005,A03006</v>
          </cell>
          <cell r="V55" t="str">
            <v>0154.1</v>
          </cell>
          <cell r="W55">
            <v>0</v>
          </cell>
          <cell r="X55">
            <v>118.8</v>
          </cell>
          <cell r="Y55">
            <v>1</v>
          </cell>
          <cell r="Z55">
            <v>117</v>
          </cell>
          <cell r="AA55" t="str">
            <v>No</v>
          </cell>
          <cell r="AB55" t="str">
            <v>Yes</v>
          </cell>
          <cell r="AC55" t="str">
            <v>No</v>
          </cell>
          <cell r="AD55" t="str">
            <v>No</v>
          </cell>
          <cell r="AE55">
            <v>0</v>
          </cell>
          <cell r="AF55" t="e">
            <v>#REF!</v>
          </cell>
          <cell r="AG55" t="e">
            <v>#REF!</v>
          </cell>
        </row>
        <row r="56">
          <cell r="B56" t="str">
            <v>TP2</v>
          </cell>
          <cell r="C56" t="str">
            <v>TechPlace II</v>
          </cell>
          <cell r="D56">
            <v>109164</v>
          </cell>
          <cell r="E56">
            <v>77669.2</v>
          </cell>
          <cell r="F56">
            <v>128.9</v>
          </cell>
          <cell r="G56">
            <v>37579</v>
          </cell>
          <cell r="H56" t="str">
            <v>MTB</v>
          </cell>
          <cell r="I56">
            <v>0</v>
          </cell>
          <cell r="J56">
            <v>0.71149096771829534</v>
          </cell>
          <cell r="K56" t="str">
            <v>North</v>
          </cell>
          <cell r="L56" t="str">
            <v>Ang Mo Kio Ave 5</v>
          </cell>
          <cell r="M56">
            <v>0</v>
          </cell>
          <cell r="N56">
            <v>53271.8</v>
          </cell>
          <cell r="O56">
            <v>2.0491892520996098</v>
          </cell>
          <cell r="P56">
            <v>2.5</v>
          </cell>
          <cell r="Q56" t="str">
            <v>Lite</v>
          </cell>
          <cell r="R56" t="str">
            <v>GT12M</v>
          </cell>
          <cell r="S56" t="str">
            <v>ASPL</v>
          </cell>
          <cell r="T56" t="str">
            <v>0100.3</v>
          </cell>
          <cell r="U56" t="str">
            <v>A03007,A03008,A03009,A03010,A03011,A03012,A03013,A03014</v>
          </cell>
          <cell r="V56">
            <v>0</v>
          </cell>
          <cell r="W56">
            <v>0</v>
          </cell>
          <cell r="X56">
            <v>147.69999999999999</v>
          </cell>
          <cell r="Y56">
            <v>1</v>
          </cell>
          <cell r="Z56">
            <v>144.4</v>
          </cell>
          <cell r="AA56" t="str">
            <v>No</v>
          </cell>
          <cell r="AB56" t="str">
            <v>Yes</v>
          </cell>
          <cell r="AC56" t="str">
            <v>No</v>
          </cell>
          <cell r="AD56" t="str">
            <v>No</v>
          </cell>
          <cell r="AE56">
            <v>0</v>
          </cell>
          <cell r="AF56" t="e">
            <v>#REF!</v>
          </cell>
          <cell r="AG56" t="e">
            <v>#REF!</v>
          </cell>
        </row>
        <row r="57">
          <cell r="B57" t="str">
            <v>Osim</v>
          </cell>
          <cell r="C57" t="str">
            <v>Osim Building</v>
          </cell>
          <cell r="D57">
            <v>17683</v>
          </cell>
          <cell r="E57">
            <v>15068</v>
          </cell>
          <cell r="F57">
            <v>35</v>
          </cell>
          <cell r="G57">
            <v>37792</v>
          </cell>
          <cell r="H57" t="str">
            <v>SLB</v>
          </cell>
          <cell r="I57">
            <v>0</v>
          </cell>
          <cell r="J57">
            <v>0.85211785330543455</v>
          </cell>
          <cell r="K57" t="str">
            <v>East</v>
          </cell>
          <cell r="L57" t="str">
            <v>65 Ubi Ave 1</v>
          </cell>
          <cell r="N57">
            <v>7073.3</v>
          </cell>
          <cell r="O57">
            <v>2.499964655818359</v>
          </cell>
          <cell r="P57">
            <v>2.5</v>
          </cell>
          <cell r="Q57" t="str">
            <v>Lite</v>
          </cell>
          <cell r="R57" t="str">
            <v>GT12M</v>
          </cell>
          <cell r="S57">
            <v>0</v>
          </cell>
          <cell r="T57">
            <v>0</v>
          </cell>
          <cell r="U57" t="str">
            <v>A03015</v>
          </cell>
          <cell r="V57">
            <v>0</v>
          </cell>
          <cell r="W57">
            <v>0</v>
          </cell>
          <cell r="X57">
            <v>40</v>
          </cell>
          <cell r="Y57" t="str">
            <v>dc1</v>
          </cell>
          <cell r="Z57">
            <v>40</v>
          </cell>
          <cell r="AA57" t="str">
            <v>No</v>
          </cell>
          <cell r="AB57" t="str">
            <v>Yes</v>
          </cell>
          <cell r="AC57" t="str">
            <v>Yes</v>
          </cell>
          <cell r="AD57" t="str">
            <v>No</v>
          </cell>
          <cell r="AE57">
            <v>0</v>
          </cell>
          <cell r="AF57" t="e">
            <v>#REF!</v>
          </cell>
          <cell r="AG57" t="e">
            <v>#REF!</v>
          </cell>
        </row>
        <row r="58">
          <cell r="B58" t="str">
            <v>GhimLi</v>
          </cell>
          <cell r="C58" t="str">
            <v>Ghim Li Building</v>
          </cell>
          <cell r="D58">
            <v>8046</v>
          </cell>
          <cell r="E58">
            <v>7230.0000000000009</v>
          </cell>
          <cell r="F58">
            <v>13.5</v>
          </cell>
          <cell r="G58">
            <v>37907</v>
          </cell>
          <cell r="H58" t="str">
            <v>SLB</v>
          </cell>
          <cell r="I58">
            <v>83.192399999999992</v>
          </cell>
          <cell r="J58">
            <v>0.89858314690529462</v>
          </cell>
          <cell r="K58" t="str">
            <v>East</v>
          </cell>
          <cell r="L58" t="str">
            <v>41 Changi South Ave 2</v>
          </cell>
          <cell r="N58">
            <v>5617.5</v>
          </cell>
          <cell r="O58">
            <v>1.432309746328438</v>
          </cell>
          <cell r="P58">
            <v>1.6</v>
          </cell>
          <cell r="Q58" t="str">
            <v>Lite</v>
          </cell>
          <cell r="R58" t="str">
            <v>GT12M</v>
          </cell>
          <cell r="S58">
            <v>0</v>
          </cell>
          <cell r="T58">
            <v>0</v>
          </cell>
          <cell r="U58" t="str">
            <v>A03016</v>
          </cell>
          <cell r="V58">
            <v>0</v>
          </cell>
          <cell r="W58">
            <v>0</v>
          </cell>
          <cell r="X58">
            <v>14.9</v>
          </cell>
          <cell r="Y58">
            <v>1</v>
          </cell>
          <cell r="Z58">
            <v>14.9</v>
          </cell>
          <cell r="AA58" t="str">
            <v>No</v>
          </cell>
          <cell r="AB58" t="str">
            <v>No</v>
          </cell>
          <cell r="AC58" t="str">
            <v>Yes</v>
          </cell>
          <cell r="AD58" t="str">
            <v>No</v>
          </cell>
          <cell r="AE58">
            <v>0</v>
          </cell>
          <cell r="AF58" t="e">
            <v>#REF!</v>
          </cell>
          <cell r="AG58" t="e">
            <v>#REF!</v>
          </cell>
        </row>
        <row r="59">
          <cell r="B59" t="str">
            <v>Progen</v>
          </cell>
          <cell r="C59" t="str">
            <v>Progen Building</v>
          </cell>
          <cell r="D59">
            <v>19887</v>
          </cell>
          <cell r="E59">
            <v>17075.400000000001</v>
          </cell>
          <cell r="F59">
            <v>24.8</v>
          </cell>
          <cell r="G59">
            <v>38197</v>
          </cell>
          <cell r="H59" t="str">
            <v>MTB</v>
          </cell>
          <cell r="I59">
            <v>159.11894000000001</v>
          </cell>
          <cell r="J59">
            <v>0.858621209835571</v>
          </cell>
          <cell r="K59" t="str">
            <v>North</v>
          </cell>
          <cell r="L59" t="str">
            <v>12 Woodlands Loop</v>
          </cell>
          <cell r="N59">
            <v>14205.5</v>
          </cell>
          <cell r="O59">
            <v>1.3999507233113935</v>
          </cell>
          <cell r="P59">
            <v>2.5</v>
          </cell>
          <cell r="Q59" t="str">
            <v>Lite</v>
          </cell>
          <cell r="R59" t="str">
            <v>GT12M</v>
          </cell>
          <cell r="S59" t="str">
            <v>ASPL</v>
          </cell>
          <cell r="T59">
            <v>0</v>
          </cell>
          <cell r="U59" t="str">
            <v>A03017</v>
          </cell>
          <cell r="V59">
            <v>0</v>
          </cell>
          <cell r="W59">
            <v>0</v>
          </cell>
          <cell r="X59">
            <v>26.7</v>
          </cell>
          <cell r="Y59">
            <v>2</v>
          </cell>
          <cell r="Z59">
            <v>26.5</v>
          </cell>
          <cell r="AA59" t="str">
            <v>No</v>
          </cell>
          <cell r="AB59" t="str">
            <v>No</v>
          </cell>
          <cell r="AC59" t="str">
            <v>No</v>
          </cell>
          <cell r="AD59" t="str">
            <v>No</v>
          </cell>
          <cell r="AE59">
            <v>0</v>
          </cell>
          <cell r="AF59" t="e">
            <v>#REF!</v>
          </cell>
          <cell r="AG59" t="e">
            <v>#REF!</v>
          </cell>
        </row>
        <row r="60">
          <cell r="B60" t="str">
            <v>SoilBldg</v>
          </cell>
          <cell r="C60" t="str">
            <v>SB Building</v>
          </cell>
          <cell r="D60">
            <v>13998</v>
          </cell>
          <cell r="E60">
            <v>11895</v>
          </cell>
          <cell r="F60">
            <v>17.8</v>
          </cell>
          <cell r="G60">
            <v>38317</v>
          </cell>
          <cell r="H60" t="str">
            <v>SLB</v>
          </cell>
          <cell r="I60">
            <v>156.84704000000002</v>
          </cell>
          <cell r="J60">
            <v>0.84976425203600514</v>
          </cell>
          <cell r="K60" t="str">
            <v>East</v>
          </cell>
          <cell r="L60" t="str">
            <v>25 Changi South Street 1</v>
          </cell>
          <cell r="M60" t="str">
            <v>aka Soil Build</v>
          </cell>
          <cell r="N60">
            <v>14065.6</v>
          </cell>
          <cell r="O60">
            <v>0.99519394835627339</v>
          </cell>
          <cell r="P60">
            <v>1</v>
          </cell>
          <cell r="Q60" t="str">
            <v>Lite</v>
          </cell>
          <cell r="R60" t="str">
            <v>GT12M</v>
          </cell>
          <cell r="S60" t="str">
            <v>ASPL</v>
          </cell>
          <cell r="T60">
            <v>0</v>
          </cell>
          <cell r="U60" t="str">
            <v>A03018</v>
          </cell>
          <cell r="V60">
            <v>0</v>
          </cell>
          <cell r="W60">
            <v>0</v>
          </cell>
          <cell r="X60">
            <v>22.4</v>
          </cell>
          <cell r="Y60">
            <v>2</v>
          </cell>
          <cell r="Z60">
            <v>22.1</v>
          </cell>
          <cell r="AA60" t="str">
            <v>No</v>
          </cell>
          <cell r="AB60" t="str">
            <v>No</v>
          </cell>
          <cell r="AC60" t="str">
            <v>Yes</v>
          </cell>
          <cell r="AD60" t="str">
            <v>No</v>
          </cell>
          <cell r="AE60">
            <v>0</v>
          </cell>
          <cell r="AF60" t="e">
            <v>#REF!</v>
          </cell>
          <cell r="AG60" t="e">
            <v>#REF!</v>
          </cell>
        </row>
        <row r="61">
          <cell r="B61" t="str">
            <v>Exklusiv</v>
          </cell>
          <cell r="C61" t="str">
            <v>Exklusiv Centre</v>
          </cell>
          <cell r="D61">
            <v>13699</v>
          </cell>
          <cell r="E61">
            <v>12803</v>
          </cell>
          <cell r="F61">
            <v>44.8</v>
          </cell>
          <cell r="G61">
            <v>38322</v>
          </cell>
          <cell r="H61" t="str">
            <v>SLB</v>
          </cell>
          <cell r="I61">
            <v>0</v>
          </cell>
          <cell r="J61">
            <v>0.93459376596831889</v>
          </cell>
          <cell r="K61" t="str">
            <v>South</v>
          </cell>
          <cell r="L61" t="str">
            <v>247 Alexandra Road</v>
          </cell>
          <cell r="M61" t="str">
            <v>aka Exklusiv Center/Volkswagon</v>
          </cell>
          <cell r="N61">
            <v>7523.1</v>
          </cell>
          <cell r="O61">
            <v>1.8209248846884927</v>
          </cell>
          <cell r="P61">
            <v>2.5</v>
          </cell>
          <cell r="Q61" t="str">
            <v>Lite</v>
          </cell>
          <cell r="R61" t="str">
            <v>GT12M</v>
          </cell>
          <cell r="S61" t="str">
            <v>ASPL</v>
          </cell>
          <cell r="T61">
            <v>0</v>
          </cell>
          <cell r="U61" t="str">
            <v>A03019</v>
          </cell>
          <cell r="V61">
            <v>0</v>
          </cell>
          <cell r="W61">
            <v>0</v>
          </cell>
          <cell r="X61">
            <v>57.3</v>
          </cell>
          <cell r="Y61">
            <v>2</v>
          </cell>
          <cell r="Z61">
            <v>55</v>
          </cell>
          <cell r="AA61" t="str">
            <v>Yes</v>
          </cell>
          <cell r="AB61" t="str">
            <v>Yes</v>
          </cell>
          <cell r="AC61" t="str">
            <v>No</v>
          </cell>
          <cell r="AD61" t="str">
            <v>No</v>
          </cell>
          <cell r="AE61">
            <v>0</v>
          </cell>
          <cell r="AF61" t="e">
            <v>#REF!</v>
          </cell>
          <cell r="AG61" t="e">
            <v>#REF!</v>
          </cell>
        </row>
        <row r="62">
          <cell r="B62" t="str">
            <v>SteelInd</v>
          </cell>
          <cell r="C62" t="str">
            <v>Steel Industries Tai Seng</v>
          </cell>
          <cell r="D62">
            <v>12930</v>
          </cell>
          <cell r="E62">
            <v>11410</v>
          </cell>
          <cell r="F62">
            <v>15.3</v>
          </cell>
          <cell r="G62">
            <v>38322</v>
          </cell>
          <cell r="H62" t="str">
            <v>MTB</v>
          </cell>
          <cell r="I62">
            <v>153.40635</v>
          </cell>
          <cell r="J62">
            <v>0.88244392884764111</v>
          </cell>
          <cell r="K62" t="str">
            <v>East</v>
          </cell>
          <cell r="L62" t="str">
            <v>5 Tai Seng Drive</v>
          </cell>
          <cell r="M62" t="str">
            <v>aka Steel Tai Seng</v>
          </cell>
          <cell r="N62">
            <v>5162.3</v>
          </cell>
          <cell r="O62">
            <v>2.5046975185479341</v>
          </cell>
          <cell r="P62">
            <v>2.5</v>
          </cell>
          <cell r="Q62" t="str">
            <v>Lite</v>
          </cell>
          <cell r="R62" t="str">
            <v>GT12M</v>
          </cell>
          <cell r="S62" t="str">
            <v>ASPL</v>
          </cell>
          <cell r="T62">
            <v>0</v>
          </cell>
          <cell r="U62" t="str">
            <v>A03020</v>
          </cell>
          <cell r="V62">
            <v>0</v>
          </cell>
          <cell r="W62">
            <v>0</v>
          </cell>
          <cell r="X62">
            <v>16.600000000000001</v>
          </cell>
          <cell r="Y62" t="str">
            <v>n.a.</v>
          </cell>
          <cell r="Z62">
            <v>16.399999999999999</v>
          </cell>
          <cell r="AA62" t="str">
            <v>No</v>
          </cell>
          <cell r="AB62" t="str">
            <v>No</v>
          </cell>
          <cell r="AC62" t="str">
            <v>Yes</v>
          </cell>
          <cell r="AD62" t="str">
            <v>No</v>
          </cell>
          <cell r="AE62">
            <v>0</v>
          </cell>
          <cell r="AF62" t="e">
            <v>#REF!</v>
          </cell>
          <cell r="AG62" t="e">
            <v>#REF!</v>
          </cell>
        </row>
        <row r="63">
          <cell r="B63" t="str">
            <v>Volex</v>
          </cell>
          <cell r="C63" t="str">
            <v>Volex Building</v>
          </cell>
          <cell r="D63">
            <v>8931</v>
          </cell>
          <cell r="E63">
            <v>8000.0000000000009</v>
          </cell>
          <cell r="F63">
            <v>9.4</v>
          </cell>
          <cell r="G63">
            <v>38322</v>
          </cell>
          <cell r="H63" t="str">
            <v>SLB</v>
          </cell>
          <cell r="I63">
            <v>119.247</v>
          </cell>
          <cell r="J63">
            <v>0.89575635427163824</v>
          </cell>
          <cell r="K63" t="str">
            <v>East</v>
          </cell>
          <cell r="L63" t="str">
            <v>35 Tampines Street 92</v>
          </cell>
          <cell r="M63">
            <v>0</v>
          </cell>
          <cell r="N63">
            <v>5012.3</v>
          </cell>
          <cell r="O63">
            <v>1.7818167308421282</v>
          </cell>
          <cell r="P63">
            <v>2.5</v>
          </cell>
          <cell r="Q63" t="str">
            <v>Lite</v>
          </cell>
          <cell r="R63" t="str">
            <v>GT12M</v>
          </cell>
          <cell r="S63">
            <v>0</v>
          </cell>
          <cell r="T63">
            <v>0</v>
          </cell>
          <cell r="U63" t="str">
            <v>A03022</v>
          </cell>
          <cell r="V63">
            <v>0</v>
          </cell>
          <cell r="W63">
            <v>0</v>
          </cell>
          <cell r="X63">
            <v>11.5</v>
          </cell>
          <cell r="Y63">
            <v>2</v>
          </cell>
          <cell r="Z63">
            <v>11.3</v>
          </cell>
          <cell r="AA63" t="str">
            <v>No</v>
          </cell>
          <cell r="AB63" t="str">
            <v>No</v>
          </cell>
          <cell r="AC63" t="str">
            <v>Yes</v>
          </cell>
          <cell r="AD63" t="str">
            <v>No</v>
          </cell>
          <cell r="AE63">
            <v>0</v>
          </cell>
          <cell r="AF63" t="e">
            <v>#REF!</v>
          </cell>
          <cell r="AG63" t="e">
            <v>#REF!</v>
          </cell>
        </row>
        <row r="64">
          <cell r="B64" t="str">
            <v>Autron</v>
          </cell>
          <cell r="C64" t="str">
            <v>Autron Building</v>
          </cell>
          <cell r="D64">
            <v>10589</v>
          </cell>
          <cell r="E64">
            <v>8469.11</v>
          </cell>
          <cell r="F64">
            <v>14</v>
          </cell>
          <cell r="G64">
            <v>38348</v>
          </cell>
          <cell r="H64" t="str">
            <v>MTB</v>
          </cell>
          <cell r="I64">
            <v>126.19614</v>
          </cell>
          <cell r="J64">
            <v>0.79980262536594582</v>
          </cell>
          <cell r="K64" t="str">
            <v>North</v>
          </cell>
          <cell r="L64" t="str">
            <v>53 Serangoon North Ave 4</v>
          </cell>
          <cell r="M64" t="str">
            <v>aka Autron</v>
          </cell>
          <cell r="N64">
            <v>4950.2</v>
          </cell>
          <cell r="O64">
            <v>2.1391054906872449</v>
          </cell>
          <cell r="P64">
            <v>2.5</v>
          </cell>
          <cell r="Q64" t="str">
            <v>Lite</v>
          </cell>
          <cell r="R64" t="str">
            <v>GT12M</v>
          </cell>
          <cell r="S64" t="str">
            <v>ASPL</v>
          </cell>
          <cell r="T64">
            <v>0</v>
          </cell>
          <cell r="U64" t="str">
            <v>A03023</v>
          </cell>
          <cell r="V64">
            <v>0</v>
          </cell>
          <cell r="W64">
            <v>0</v>
          </cell>
          <cell r="X64">
            <v>11.9</v>
          </cell>
          <cell r="Y64">
            <v>2</v>
          </cell>
          <cell r="Z64">
            <v>17.3</v>
          </cell>
          <cell r="AA64" t="str">
            <v>No</v>
          </cell>
          <cell r="AB64" t="str">
            <v>No</v>
          </cell>
          <cell r="AC64" t="str">
            <v>Yes</v>
          </cell>
          <cell r="AD64" t="str">
            <v>No</v>
          </cell>
          <cell r="AE64">
            <v>0</v>
          </cell>
          <cell r="AF64" t="e">
            <v>#REF!</v>
          </cell>
          <cell r="AG64" t="e">
            <v>#REF!</v>
          </cell>
        </row>
        <row r="65">
          <cell r="B65" t="str">
            <v>DaVinci</v>
          </cell>
          <cell r="C65" t="str">
            <v>Da Vinci Building</v>
          </cell>
          <cell r="D65">
            <v>14929</v>
          </cell>
          <cell r="E65">
            <v>12390.4</v>
          </cell>
          <cell r="F65">
            <v>19.5</v>
          </cell>
          <cell r="G65">
            <v>38443</v>
          </cell>
          <cell r="H65" t="str">
            <v>MTB</v>
          </cell>
          <cell r="I65">
            <v>0</v>
          </cell>
          <cell r="J65">
            <v>0.82995512090561996</v>
          </cell>
          <cell r="K65" t="str">
            <v>East</v>
          </cell>
          <cell r="L65" t="str">
            <v>3 Tai Seng Drive</v>
          </cell>
          <cell r="N65">
            <v>6047.2</v>
          </cell>
          <cell r="O65">
            <v>2.4687458658552721</v>
          </cell>
          <cell r="P65">
            <v>2.5</v>
          </cell>
          <cell r="Q65" t="str">
            <v>Lite</v>
          </cell>
          <cell r="R65" t="str">
            <v>GT12M</v>
          </cell>
          <cell r="S65" t="str">
            <v>ASPL</v>
          </cell>
          <cell r="T65">
            <v>0</v>
          </cell>
          <cell r="U65" t="str">
            <v>A03024</v>
          </cell>
          <cell r="V65">
            <v>0</v>
          </cell>
          <cell r="W65">
            <v>0</v>
          </cell>
          <cell r="X65">
            <v>18.399999999999999</v>
          </cell>
          <cell r="Y65" t="str">
            <v>n.a.</v>
          </cell>
          <cell r="Z65">
            <v>18.3</v>
          </cell>
          <cell r="AA65" t="str">
            <v>Yes</v>
          </cell>
          <cell r="AB65" t="str">
            <v>Yes</v>
          </cell>
          <cell r="AC65" t="str">
            <v>Yes</v>
          </cell>
          <cell r="AD65" t="str">
            <v>Yes</v>
          </cell>
          <cell r="AE65">
            <v>0</v>
          </cell>
          <cell r="AF65" t="e">
            <v>#REF!</v>
          </cell>
          <cell r="AG65" t="e">
            <v>#REF!</v>
          </cell>
        </row>
        <row r="66">
          <cell r="B66" t="str">
            <v>MSL</v>
          </cell>
          <cell r="C66" t="str">
            <v>MSL Building</v>
          </cell>
          <cell r="D66">
            <v>9087</v>
          </cell>
          <cell r="E66">
            <v>7226.7</v>
          </cell>
          <cell r="F66">
            <v>12.6</v>
          </cell>
          <cell r="G66">
            <v>38443</v>
          </cell>
          <cell r="H66" t="str">
            <v>MTB</v>
          </cell>
          <cell r="I66">
            <v>144.81648000000001</v>
          </cell>
          <cell r="J66">
            <v>0.79527896995708147</v>
          </cell>
          <cell r="K66" t="str">
            <v>East</v>
          </cell>
          <cell r="L66" t="str">
            <v>27 Ubi Road 4</v>
          </cell>
          <cell r="M66" t="str">
            <v>aka MSL</v>
          </cell>
          <cell r="N66">
            <v>4544.3</v>
          </cell>
          <cell r="O66">
            <v>1.9996479105692846</v>
          </cell>
          <cell r="P66">
            <v>2</v>
          </cell>
          <cell r="Q66" t="str">
            <v>Lite</v>
          </cell>
          <cell r="R66" t="str">
            <v>GT12M</v>
          </cell>
          <cell r="S66" t="str">
            <v>ASPL</v>
          </cell>
          <cell r="T66">
            <v>0</v>
          </cell>
          <cell r="U66" t="str">
            <v>A03025</v>
          </cell>
          <cell r="V66">
            <v>0</v>
          </cell>
          <cell r="W66">
            <v>0</v>
          </cell>
          <cell r="X66">
            <v>12.1</v>
          </cell>
          <cell r="Y66">
            <v>2</v>
          </cell>
          <cell r="Z66">
            <v>13.9</v>
          </cell>
          <cell r="AA66" t="str">
            <v>No</v>
          </cell>
          <cell r="AB66" t="str">
            <v>No</v>
          </cell>
          <cell r="AC66" t="str">
            <v>No</v>
          </cell>
          <cell r="AD66" t="str">
            <v>No</v>
          </cell>
          <cell r="AE66">
            <v>0</v>
          </cell>
          <cell r="AF66" t="e">
            <v>#REF!</v>
          </cell>
          <cell r="AG66" t="e">
            <v>#REF!</v>
          </cell>
        </row>
        <row r="67">
          <cell r="B67" t="str">
            <v>AEM</v>
          </cell>
          <cell r="C67" t="str">
            <v>AEM-Evertech Building</v>
          </cell>
          <cell r="D67">
            <v>14767</v>
          </cell>
          <cell r="E67">
            <v>11799</v>
          </cell>
          <cell r="F67">
            <v>14</v>
          </cell>
          <cell r="G67">
            <v>38446</v>
          </cell>
          <cell r="H67" t="str">
            <v>SLB</v>
          </cell>
          <cell r="I67">
            <v>166.90743000000001</v>
          </cell>
          <cell r="J67">
            <v>0.79901130899979689</v>
          </cell>
          <cell r="K67" t="str">
            <v>North</v>
          </cell>
          <cell r="L67" t="str">
            <v>52 Serangoon North Ave 4</v>
          </cell>
          <cell r="M67" t="str">
            <v>aka AEM-Evertech Holdings Ltd</v>
          </cell>
          <cell r="N67">
            <v>6465</v>
          </cell>
          <cell r="O67">
            <v>2.2841453982985307</v>
          </cell>
          <cell r="P67">
            <v>2.5</v>
          </cell>
          <cell r="Q67" t="str">
            <v>Lite</v>
          </cell>
          <cell r="R67" t="str">
            <v>GT12M</v>
          </cell>
          <cell r="S67" t="str">
            <v>ASPL</v>
          </cell>
          <cell r="T67">
            <v>0</v>
          </cell>
          <cell r="U67" t="str">
            <v>A03026</v>
          </cell>
          <cell r="V67">
            <v>0</v>
          </cell>
          <cell r="W67">
            <v>0</v>
          </cell>
          <cell r="X67">
            <v>17.899999999999999</v>
          </cell>
          <cell r="Y67">
            <v>2</v>
          </cell>
          <cell r="Z67">
            <v>17.7</v>
          </cell>
          <cell r="AA67" t="str">
            <v>No</v>
          </cell>
          <cell r="AB67" t="str">
            <v>No</v>
          </cell>
          <cell r="AC67" t="str">
            <v>Yes</v>
          </cell>
          <cell r="AD67" t="str">
            <v>No</v>
          </cell>
          <cell r="AE67">
            <v>0</v>
          </cell>
          <cell r="AF67" t="e">
            <v>#REF!</v>
          </cell>
          <cell r="AG67" t="e">
            <v>#REF!</v>
          </cell>
        </row>
        <row r="68">
          <cell r="B68" t="str">
            <v>Hyflux</v>
          </cell>
          <cell r="C68" t="str">
            <v>Hyflux Building</v>
          </cell>
          <cell r="D68">
            <v>20465</v>
          </cell>
          <cell r="E68">
            <v>16980</v>
          </cell>
          <cell r="F68">
            <v>19</v>
          </cell>
          <cell r="G68">
            <v>38446</v>
          </cell>
          <cell r="H68" t="str">
            <v>SLB</v>
          </cell>
          <cell r="I68">
            <v>1.14E-3</v>
          </cell>
          <cell r="J68">
            <v>0.82970925971170295</v>
          </cell>
          <cell r="K68" t="str">
            <v>East</v>
          </cell>
          <cell r="L68" t="str">
            <v>202 Kallang Bahru</v>
          </cell>
          <cell r="N68">
            <v>10676.8</v>
          </cell>
          <cell r="O68">
            <v>1.9167728158249664</v>
          </cell>
          <cell r="P68">
            <v>2.5</v>
          </cell>
          <cell r="Q68" t="str">
            <v>Lite</v>
          </cell>
          <cell r="R68" t="str">
            <v>GT12M</v>
          </cell>
          <cell r="S68">
            <v>0</v>
          </cell>
          <cell r="T68">
            <v>0</v>
          </cell>
          <cell r="U68" t="str">
            <v>A03027</v>
          </cell>
          <cell r="V68">
            <v>0</v>
          </cell>
          <cell r="W68">
            <v>0</v>
          </cell>
          <cell r="X68">
            <v>21.6</v>
          </cell>
          <cell r="Y68">
            <v>2</v>
          </cell>
          <cell r="Z68">
            <v>21.5</v>
          </cell>
          <cell r="AA68" t="str">
            <v>Yes</v>
          </cell>
          <cell r="AB68" t="str">
            <v>Yes</v>
          </cell>
          <cell r="AC68" t="str">
            <v>Yes</v>
          </cell>
          <cell r="AD68" t="str">
            <v>Yes</v>
          </cell>
          <cell r="AE68">
            <v>0</v>
          </cell>
          <cell r="AF68" t="e">
            <v>#REF!</v>
          </cell>
          <cell r="AG68" t="e">
            <v>#REF!</v>
          </cell>
        </row>
        <row r="69">
          <cell r="B69" t="str">
            <v>Weltech</v>
          </cell>
          <cell r="C69" t="str">
            <v>Weltech Building</v>
          </cell>
          <cell r="D69">
            <v>7998</v>
          </cell>
          <cell r="E69">
            <v>6508.9999999999991</v>
          </cell>
          <cell r="F69">
            <v>9</v>
          </cell>
          <cell r="G69">
            <v>38488</v>
          </cell>
          <cell r="H69" t="str">
            <v>SLB</v>
          </cell>
          <cell r="I69">
            <v>123.244</v>
          </cell>
          <cell r="J69">
            <v>0.81382845711427843</v>
          </cell>
          <cell r="K69" t="str">
            <v>East</v>
          </cell>
          <cell r="L69" t="str">
            <v>25 Ubi Road 4</v>
          </cell>
          <cell r="N69">
            <v>4004.1</v>
          </cell>
          <cell r="O69">
            <v>1.9974526110736495</v>
          </cell>
          <cell r="P69">
            <v>2</v>
          </cell>
          <cell r="Q69" t="str">
            <v>Lite</v>
          </cell>
          <cell r="R69" t="str">
            <v>GT12M</v>
          </cell>
          <cell r="S69">
            <v>0</v>
          </cell>
          <cell r="T69">
            <v>0</v>
          </cell>
          <cell r="U69" t="str">
            <v>A03028</v>
          </cell>
          <cell r="V69">
            <v>0</v>
          </cell>
          <cell r="W69">
            <v>0</v>
          </cell>
          <cell r="X69">
            <v>10.3</v>
          </cell>
          <cell r="Y69" t="str">
            <v>n.a.</v>
          </cell>
          <cell r="Z69">
            <v>10.3</v>
          </cell>
          <cell r="AA69" t="str">
            <v>No</v>
          </cell>
          <cell r="AB69" t="str">
            <v>No</v>
          </cell>
          <cell r="AC69" t="str">
            <v>Yes</v>
          </cell>
          <cell r="AD69" t="str">
            <v>No</v>
          </cell>
          <cell r="AE69">
            <v>0</v>
          </cell>
          <cell r="AF69" t="e">
            <v>#REF!</v>
          </cell>
          <cell r="AG69" t="e">
            <v>#REF!</v>
          </cell>
        </row>
        <row r="70">
          <cell r="B70" t="str">
            <v>BBR</v>
          </cell>
          <cell r="C70" t="str">
            <v>BBR Building</v>
          </cell>
          <cell r="D70">
            <v>6501</v>
          </cell>
          <cell r="E70">
            <v>5421.1</v>
          </cell>
          <cell r="F70">
            <v>6.8</v>
          </cell>
          <cell r="G70">
            <v>38524</v>
          </cell>
          <cell r="H70" t="str">
            <v>SLB</v>
          </cell>
          <cell r="I70">
            <v>73.170659999999998</v>
          </cell>
          <cell r="J70">
            <v>0.83388709429318575</v>
          </cell>
          <cell r="K70" t="str">
            <v>East</v>
          </cell>
          <cell r="L70" t="str">
            <v>50 Changi South Street 1</v>
          </cell>
          <cell r="N70">
            <v>6546</v>
          </cell>
          <cell r="O70">
            <v>0.99312557286892755</v>
          </cell>
          <cell r="P70">
            <v>1</v>
          </cell>
          <cell r="Q70" t="str">
            <v>Lite</v>
          </cell>
          <cell r="R70" t="str">
            <v>GT12M</v>
          </cell>
          <cell r="S70">
            <v>0</v>
          </cell>
          <cell r="T70">
            <v>0</v>
          </cell>
          <cell r="U70" t="str">
            <v>A03029</v>
          </cell>
          <cell r="V70">
            <v>0</v>
          </cell>
          <cell r="W70">
            <v>0</v>
          </cell>
          <cell r="X70">
            <v>9.3000000000000007</v>
          </cell>
          <cell r="Y70">
            <v>3</v>
          </cell>
          <cell r="Z70">
            <v>9.1</v>
          </cell>
          <cell r="AA70" t="str">
            <v>No</v>
          </cell>
          <cell r="AB70" t="str">
            <v>No</v>
          </cell>
          <cell r="AC70" t="str">
            <v>Yes</v>
          </cell>
          <cell r="AD70" t="str">
            <v>No</v>
          </cell>
          <cell r="AE70">
            <v>0</v>
          </cell>
          <cell r="AF70" t="e">
            <v>#REF!</v>
          </cell>
          <cell r="AG70" t="e">
            <v>#REF!</v>
          </cell>
        </row>
        <row r="71">
          <cell r="B71" t="str">
            <v>TampBiz</v>
          </cell>
          <cell r="C71" t="str">
            <v>Tampines Biz Hub</v>
          </cell>
          <cell r="D71">
            <v>18086</v>
          </cell>
          <cell r="E71">
            <v>14499.6</v>
          </cell>
          <cell r="F71">
            <v>16.75</v>
          </cell>
          <cell r="G71">
            <v>38630</v>
          </cell>
          <cell r="H71" t="str">
            <v>MTB</v>
          </cell>
          <cell r="I71">
            <v>366.65515000000005</v>
          </cell>
          <cell r="J71">
            <v>0.80170297467654539</v>
          </cell>
          <cell r="K71" t="str">
            <v>East</v>
          </cell>
          <cell r="L71" t="str">
            <v>11 Tampines Street 92</v>
          </cell>
          <cell r="M71" t="str">
            <v>fka Trivec Tampines</v>
          </cell>
          <cell r="N71">
            <v>15005.9</v>
          </cell>
          <cell r="O71">
            <v>1.2052592646892222</v>
          </cell>
          <cell r="P71">
            <v>2.5</v>
          </cell>
          <cell r="Q71" t="str">
            <v>Lite</v>
          </cell>
          <cell r="R71" t="str">
            <v>GT12M</v>
          </cell>
          <cell r="S71" t="str">
            <v>ASPL</v>
          </cell>
          <cell r="T71">
            <v>0</v>
          </cell>
          <cell r="U71" t="str">
            <v>A03030</v>
          </cell>
          <cell r="V71">
            <v>0</v>
          </cell>
          <cell r="W71">
            <v>0</v>
          </cell>
          <cell r="X71">
            <v>19</v>
          </cell>
          <cell r="Y71">
            <v>3</v>
          </cell>
          <cell r="Z71">
            <v>19</v>
          </cell>
          <cell r="AA71" t="str">
            <v>No</v>
          </cell>
          <cell r="AB71" t="str">
            <v>No</v>
          </cell>
          <cell r="AC71" t="str">
            <v>No</v>
          </cell>
          <cell r="AD71" t="str">
            <v>No</v>
          </cell>
          <cell r="AE71">
            <v>0</v>
          </cell>
          <cell r="AF71" t="e">
            <v>#REF!</v>
          </cell>
          <cell r="AG71" t="e">
            <v>#REF!</v>
          </cell>
        </row>
        <row r="72">
          <cell r="B72" t="str">
            <v>Cityneon</v>
          </cell>
          <cell r="C72" t="str">
            <v>Cityneon Design Centre</v>
          </cell>
          <cell r="D72">
            <v>11917</v>
          </cell>
          <cell r="E72">
            <v>9759.2999999999993</v>
          </cell>
          <cell r="F72">
            <v>10</v>
          </cell>
          <cell r="G72">
            <v>38630</v>
          </cell>
          <cell r="H72" t="str">
            <v>MTB</v>
          </cell>
          <cell r="I72">
            <v>165.66081</v>
          </cell>
          <cell r="J72">
            <v>0.81893933036838129</v>
          </cell>
          <cell r="K72" t="str">
            <v>East</v>
          </cell>
          <cell r="L72" t="str">
            <v>84 Genting Lane</v>
          </cell>
          <cell r="M72" t="str">
            <v>aka Cityneon</v>
          </cell>
          <cell r="N72">
            <v>4775.3999999999996</v>
          </cell>
          <cell r="O72">
            <v>2.4954977593500023</v>
          </cell>
          <cell r="P72">
            <v>2.5</v>
          </cell>
          <cell r="Q72" t="str">
            <v>Lite</v>
          </cell>
          <cell r="R72" t="str">
            <v>GT12M</v>
          </cell>
          <cell r="S72" t="str">
            <v>ASPL</v>
          </cell>
          <cell r="T72">
            <v>0</v>
          </cell>
          <cell r="U72" t="str">
            <v>A03031</v>
          </cell>
          <cell r="V72">
            <v>0</v>
          </cell>
          <cell r="W72">
            <v>0</v>
          </cell>
          <cell r="X72">
            <v>13.3</v>
          </cell>
          <cell r="Y72">
            <v>3</v>
          </cell>
          <cell r="Z72">
            <v>12.6</v>
          </cell>
          <cell r="AA72" t="str">
            <v>No</v>
          </cell>
          <cell r="AB72" t="str">
            <v>No</v>
          </cell>
          <cell r="AC72" t="str">
            <v>No</v>
          </cell>
          <cell r="AD72" t="str">
            <v>No</v>
          </cell>
          <cell r="AE72">
            <v>0</v>
          </cell>
          <cell r="AF72" t="e">
            <v>#REF!</v>
          </cell>
          <cell r="AG72" t="e">
            <v>#REF!</v>
          </cell>
        </row>
        <row r="73">
          <cell r="B73" t="str">
            <v>Hoya</v>
          </cell>
          <cell r="C73" t="str">
            <v>Hoya Building</v>
          </cell>
          <cell r="D73">
            <v>6504.9</v>
          </cell>
          <cell r="E73">
            <v>6282</v>
          </cell>
          <cell r="F73">
            <v>5.3</v>
          </cell>
          <cell r="G73">
            <v>38630</v>
          </cell>
          <cell r="H73" t="str">
            <v>SLB</v>
          </cell>
          <cell r="I73">
            <v>0</v>
          </cell>
          <cell r="J73">
            <v>0.96573352395886181</v>
          </cell>
          <cell r="K73" t="str">
            <v>West</v>
          </cell>
          <cell r="L73" t="str">
            <v>455A Jalan Ahmad Ibrahim</v>
          </cell>
          <cell r="N73">
            <v>6504.9</v>
          </cell>
          <cell r="O73">
            <v>1</v>
          </cell>
          <cell r="P73">
            <v>1.4</v>
          </cell>
          <cell r="Q73" t="str">
            <v>Lite</v>
          </cell>
          <cell r="R73" t="str">
            <v>GT12M</v>
          </cell>
          <cell r="S73">
            <v>0</v>
          </cell>
          <cell r="T73">
            <v>0</v>
          </cell>
          <cell r="U73" t="str">
            <v>A03032</v>
          </cell>
          <cell r="V73">
            <v>0</v>
          </cell>
          <cell r="W73">
            <v>0</v>
          </cell>
          <cell r="X73">
            <v>7.3</v>
          </cell>
          <cell r="Y73">
            <v>3</v>
          </cell>
          <cell r="Z73">
            <v>7.3</v>
          </cell>
          <cell r="AA73" t="str">
            <v>No</v>
          </cell>
          <cell r="AB73" t="str">
            <v>Yes</v>
          </cell>
          <cell r="AC73" t="str">
            <v>Yes</v>
          </cell>
          <cell r="AD73" t="str">
            <v>No</v>
          </cell>
          <cell r="AE73">
            <v>0</v>
          </cell>
          <cell r="AF73" t="e">
            <v>#REF!</v>
          </cell>
          <cell r="AG73" t="e">
            <v>#REF!</v>
          </cell>
        </row>
        <row r="74">
          <cell r="B74" t="str">
            <v>NNB</v>
          </cell>
          <cell r="C74" t="str">
            <v>NNB Building</v>
          </cell>
          <cell r="D74">
            <v>11537</v>
          </cell>
          <cell r="E74">
            <v>9794</v>
          </cell>
          <cell r="F74">
            <v>12</v>
          </cell>
          <cell r="G74">
            <v>38630</v>
          </cell>
          <cell r="H74" t="str">
            <v>SLB</v>
          </cell>
          <cell r="I74">
            <v>131.13055</v>
          </cell>
          <cell r="J74">
            <v>0.84892086330935257</v>
          </cell>
          <cell r="K74" t="str">
            <v>North</v>
          </cell>
          <cell r="L74" t="str">
            <v>10 Woodlands Link</v>
          </cell>
          <cell r="N74">
            <v>8283.2999999999993</v>
          </cell>
          <cell r="O74">
            <v>1.3928023855226783</v>
          </cell>
          <cell r="P74">
            <v>2.5</v>
          </cell>
          <cell r="Q74" t="str">
            <v>Lite</v>
          </cell>
          <cell r="R74" t="str">
            <v>GT12M</v>
          </cell>
          <cell r="S74" t="str">
            <v>ASPL</v>
          </cell>
          <cell r="T74">
            <v>0</v>
          </cell>
          <cell r="U74" t="str">
            <v>A03033</v>
          </cell>
          <cell r="V74">
            <v>0</v>
          </cell>
          <cell r="W74">
            <v>0</v>
          </cell>
          <cell r="X74">
            <v>15.3</v>
          </cell>
          <cell r="Y74">
            <v>3</v>
          </cell>
          <cell r="Z74">
            <v>15.3</v>
          </cell>
          <cell r="AA74" t="str">
            <v>No</v>
          </cell>
          <cell r="AB74" t="str">
            <v>No</v>
          </cell>
          <cell r="AC74" t="str">
            <v>Yes</v>
          </cell>
          <cell r="AD74" t="str">
            <v>No</v>
          </cell>
          <cell r="AE74">
            <v>0</v>
          </cell>
          <cell r="AF74" t="e">
            <v>#REF!</v>
          </cell>
          <cell r="AG74" t="e">
            <v>#REF!</v>
          </cell>
        </row>
        <row r="75">
          <cell r="B75" t="str">
            <v>SteelTamp</v>
          </cell>
          <cell r="C75" t="str">
            <v>37A Tampines Street 92</v>
          </cell>
          <cell r="D75">
            <v>12011</v>
          </cell>
          <cell r="E75">
            <v>9604</v>
          </cell>
          <cell r="F75">
            <v>12.25</v>
          </cell>
          <cell r="G75">
            <v>38687</v>
          </cell>
          <cell r="H75" t="str">
            <v>SLB</v>
          </cell>
          <cell r="I75">
            <v>0</v>
          </cell>
          <cell r="J75">
            <v>0.7996003663308634</v>
          </cell>
          <cell r="K75" t="str">
            <v>East</v>
          </cell>
          <cell r="L75" t="str">
            <v>37A Tampines Street 92</v>
          </cell>
          <cell r="M75" t="str">
            <v>aka Steel Industries @ Tampines</v>
          </cell>
          <cell r="N75">
            <v>4805.3999999999996</v>
          </cell>
          <cell r="O75">
            <v>2.4994797519457279</v>
          </cell>
          <cell r="P75">
            <v>2.5</v>
          </cell>
          <cell r="Q75" t="str">
            <v>Lite</v>
          </cell>
          <cell r="R75" t="str">
            <v>GT12M</v>
          </cell>
          <cell r="S75">
            <v>0</v>
          </cell>
          <cell r="T75">
            <v>0</v>
          </cell>
          <cell r="U75" t="str">
            <v>A03021</v>
          </cell>
          <cell r="V75">
            <v>0</v>
          </cell>
          <cell r="W75">
            <v>0</v>
          </cell>
          <cell r="X75">
            <v>13.7</v>
          </cell>
          <cell r="Y75">
            <v>3</v>
          </cell>
          <cell r="Z75">
            <v>13.5</v>
          </cell>
          <cell r="AA75" t="str">
            <v>Yes</v>
          </cell>
          <cell r="AB75" t="str">
            <v>Yes</v>
          </cell>
          <cell r="AC75" t="str">
            <v>Yes</v>
          </cell>
          <cell r="AD75" t="str">
            <v>Yes</v>
          </cell>
          <cell r="AE75">
            <v>0</v>
          </cell>
          <cell r="AF75" t="e">
            <v>#REF!</v>
          </cell>
          <cell r="AG75" t="e">
            <v>#REF!</v>
          </cell>
        </row>
        <row r="76">
          <cell r="B76" t="str">
            <v>Hamilton</v>
          </cell>
          <cell r="C76" t="str">
            <v>Hamilton Building</v>
          </cell>
          <cell r="D76">
            <v>17737</v>
          </cell>
          <cell r="E76">
            <v>16744</v>
          </cell>
          <cell r="F76">
            <v>31</v>
          </cell>
          <cell r="G76">
            <v>38695</v>
          </cell>
          <cell r="H76" t="str">
            <v>SLB</v>
          </cell>
          <cell r="I76">
            <v>0</v>
          </cell>
          <cell r="J76">
            <v>0.94401533517505776</v>
          </cell>
          <cell r="K76" t="str">
            <v>East</v>
          </cell>
          <cell r="L76" t="str">
            <v>11 Changi North Rise</v>
          </cell>
          <cell r="N76">
            <v>30964.7</v>
          </cell>
          <cell r="O76">
            <v>0.57281355866518968</v>
          </cell>
          <cell r="P76">
            <v>1.6</v>
          </cell>
          <cell r="Q76" t="str">
            <v>Lite</v>
          </cell>
          <cell r="R76" t="str">
            <v>GT12M</v>
          </cell>
          <cell r="S76">
            <v>0</v>
          </cell>
          <cell r="T76">
            <v>0</v>
          </cell>
          <cell r="U76" t="str">
            <v>A03034</v>
          </cell>
          <cell r="V76">
            <v>0</v>
          </cell>
          <cell r="W76">
            <v>0</v>
          </cell>
          <cell r="X76">
            <v>35.9</v>
          </cell>
          <cell r="Y76" t="str">
            <v>dc3</v>
          </cell>
          <cell r="Z76">
            <v>35.299999999999997</v>
          </cell>
          <cell r="AA76" t="str">
            <v>Yes</v>
          </cell>
          <cell r="AB76" t="str">
            <v>Yes</v>
          </cell>
          <cell r="AC76" t="str">
            <v>Yes</v>
          </cell>
          <cell r="AD76" t="str">
            <v>Yes</v>
          </cell>
          <cell r="AE76">
            <v>0</v>
          </cell>
          <cell r="AF76" t="e">
            <v>#REF!</v>
          </cell>
          <cell r="AG76" t="e">
            <v>#REF!</v>
          </cell>
        </row>
        <row r="77">
          <cell r="B77" t="str">
            <v>Thales</v>
          </cell>
          <cell r="C77" t="str">
            <v>Thales Building ( I &amp; II)</v>
          </cell>
          <cell r="D77">
            <v>7772.04</v>
          </cell>
          <cell r="E77">
            <v>7772.04</v>
          </cell>
          <cell r="F77">
            <v>5.8</v>
          </cell>
          <cell r="G77">
            <v>38720</v>
          </cell>
          <cell r="H77" t="str">
            <v>SLB</v>
          </cell>
          <cell r="I77">
            <v>143.59752</v>
          </cell>
          <cell r="J77">
            <v>1</v>
          </cell>
          <cell r="K77" t="str">
            <v>East</v>
          </cell>
          <cell r="L77" t="str">
            <v>21 Changi North Rise</v>
          </cell>
          <cell r="N77">
            <v>10158.799999999999</v>
          </cell>
          <cell r="O77">
            <v>0.76505492774737183</v>
          </cell>
          <cell r="P77">
            <v>1.6</v>
          </cell>
          <cell r="Q77" t="str">
            <v>Lite</v>
          </cell>
          <cell r="R77" t="str">
            <v>GT12M</v>
          </cell>
          <cell r="S77" t="str">
            <v>ASPL</v>
          </cell>
          <cell r="T77">
            <v>0</v>
          </cell>
          <cell r="U77" t="str">
            <v>A03035</v>
          </cell>
          <cell r="V77">
            <v>0</v>
          </cell>
          <cell r="W77">
            <v>0</v>
          </cell>
          <cell r="X77">
            <v>10</v>
          </cell>
          <cell r="Y77">
            <v>3</v>
          </cell>
          <cell r="Z77">
            <v>10</v>
          </cell>
          <cell r="AA77" t="str">
            <v>No</v>
          </cell>
          <cell r="AB77" t="str">
            <v>No</v>
          </cell>
          <cell r="AC77" t="str">
            <v>Yes</v>
          </cell>
          <cell r="AD77" t="str">
            <v>No</v>
          </cell>
          <cell r="AE77">
            <v>0</v>
          </cell>
          <cell r="AF77" t="e">
            <v>#REF!</v>
          </cell>
          <cell r="AG77" t="e">
            <v>#REF!</v>
          </cell>
        </row>
        <row r="78">
          <cell r="B78" t="str">
            <v>Aztech</v>
          </cell>
          <cell r="C78" t="str">
            <v>Aztech Building</v>
          </cell>
          <cell r="D78">
            <v>15934</v>
          </cell>
          <cell r="E78">
            <v>13806.999999999998</v>
          </cell>
          <cell r="F78">
            <v>23</v>
          </cell>
          <cell r="G78">
            <v>38769</v>
          </cell>
          <cell r="H78" t="str">
            <v>SLB</v>
          </cell>
          <cell r="I78">
            <v>219.191</v>
          </cell>
          <cell r="J78">
            <v>0.86651186142839198</v>
          </cell>
          <cell r="K78" t="str">
            <v>East</v>
          </cell>
          <cell r="L78" t="str">
            <v>No. 31 Ubi Road</v>
          </cell>
          <cell r="N78">
            <v>7114.6</v>
          </cell>
          <cell r="O78">
            <v>2.23961993646867</v>
          </cell>
          <cell r="P78">
            <v>2.5</v>
          </cell>
          <cell r="Q78" t="str">
            <v>Lite</v>
          </cell>
          <cell r="R78" t="str">
            <v>GT12M</v>
          </cell>
          <cell r="S78">
            <v>0</v>
          </cell>
          <cell r="T78">
            <v>0</v>
          </cell>
          <cell r="U78" t="str">
            <v>A03036</v>
          </cell>
          <cell r="V78">
            <v>0</v>
          </cell>
          <cell r="W78">
            <v>0</v>
          </cell>
          <cell r="X78">
            <v>23.9</v>
          </cell>
          <cell r="Y78">
            <v>3</v>
          </cell>
          <cell r="Z78">
            <v>23.8</v>
          </cell>
          <cell r="AA78" t="str">
            <v>No</v>
          </cell>
          <cell r="AB78" t="str">
            <v>No</v>
          </cell>
          <cell r="AC78" t="str">
            <v>Yes</v>
          </cell>
          <cell r="AD78" t="str">
            <v>No</v>
          </cell>
          <cell r="AE78">
            <v>0</v>
          </cell>
          <cell r="AF78" t="e">
            <v>#REF!</v>
          </cell>
          <cell r="AG78" t="e">
            <v>#REF!</v>
          </cell>
        </row>
        <row r="79">
          <cell r="B79" t="str">
            <v>UbiBiz</v>
          </cell>
          <cell r="C79" t="str">
            <v>Ubi Biz Hub</v>
          </cell>
          <cell r="D79">
            <v>12978</v>
          </cell>
          <cell r="E79">
            <v>10724.55</v>
          </cell>
          <cell r="F79">
            <v>13.2</v>
          </cell>
          <cell r="G79">
            <v>38803</v>
          </cell>
          <cell r="H79" t="str">
            <v>MTB</v>
          </cell>
          <cell r="I79">
            <v>212.059</v>
          </cell>
          <cell r="J79">
            <v>0.82636384650947747</v>
          </cell>
          <cell r="K79" t="str">
            <v>East</v>
          </cell>
          <cell r="L79" t="str">
            <v>150 Ubi Avenue 4</v>
          </cell>
          <cell r="M79" t="str">
            <v>aka Sunlight - 150 Ubi Ave 4</v>
          </cell>
          <cell r="N79">
            <v>6492.2</v>
          </cell>
          <cell r="O79">
            <v>1.9990142016573735</v>
          </cell>
          <cell r="P79">
            <v>2</v>
          </cell>
          <cell r="Q79" t="str">
            <v>Lite</v>
          </cell>
          <cell r="R79" t="str">
            <v>GT12M</v>
          </cell>
          <cell r="S79" t="str">
            <v>ASPL</v>
          </cell>
          <cell r="T79">
            <v>0</v>
          </cell>
          <cell r="U79" t="str">
            <v>A03037</v>
          </cell>
          <cell r="V79">
            <v>0</v>
          </cell>
          <cell r="W79">
            <v>0</v>
          </cell>
          <cell r="X79">
            <v>15.9</v>
          </cell>
          <cell r="Y79">
            <v>3</v>
          </cell>
          <cell r="Z79">
            <v>15.7</v>
          </cell>
          <cell r="AA79" t="str">
            <v>No</v>
          </cell>
          <cell r="AB79" t="str">
            <v>No</v>
          </cell>
          <cell r="AC79" t="str">
            <v>No</v>
          </cell>
          <cell r="AD79" t="str">
            <v>No</v>
          </cell>
          <cell r="AE79">
            <v>0</v>
          </cell>
          <cell r="AF79" t="e">
            <v>#REF!</v>
          </cell>
          <cell r="AG79" t="e">
            <v>#REF!</v>
          </cell>
        </row>
        <row r="80">
          <cell r="B80" t="str">
            <v>SuperCof</v>
          </cell>
          <cell r="C80" t="str">
            <v xml:space="preserve">26 Senoko Way </v>
          </cell>
          <cell r="D80">
            <v>12615.6</v>
          </cell>
          <cell r="E80">
            <v>10723.26</v>
          </cell>
          <cell r="F80">
            <v>15.5</v>
          </cell>
          <cell r="G80">
            <v>39090</v>
          </cell>
          <cell r="H80" t="str">
            <v>SLB</v>
          </cell>
          <cell r="I80">
            <v>0.13750000000000001</v>
          </cell>
          <cell r="J80">
            <v>0.85</v>
          </cell>
          <cell r="K80" t="str">
            <v>North</v>
          </cell>
          <cell r="L80" t="str">
            <v>26 Senoko Way</v>
          </cell>
          <cell r="M80" t="str">
            <v>Super Coffeemix</v>
          </cell>
          <cell r="N80">
            <v>9319.5</v>
          </cell>
          <cell r="O80">
            <v>1.3536777724126832</v>
          </cell>
          <cell r="P80">
            <v>2.5</v>
          </cell>
          <cell r="Q80" t="str">
            <v>Lite</v>
          </cell>
          <cell r="R80" t="str">
            <v>GT12M</v>
          </cell>
          <cell r="S80">
            <v>0</v>
          </cell>
          <cell r="T80">
            <v>0</v>
          </cell>
          <cell r="U80" t="str">
            <v>A03039</v>
          </cell>
          <cell r="V80">
            <v>0</v>
          </cell>
          <cell r="W80">
            <v>0</v>
          </cell>
          <cell r="X80">
            <v>15.3</v>
          </cell>
          <cell r="Y80">
            <v>3</v>
          </cell>
          <cell r="Z80">
            <v>15.3</v>
          </cell>
          <cell r="AA80" t="str">
            <v>Yes</v>
          </cell>
          <cell r="AB80" t="str">
            <v>Yes</v>
          </cell>
          <cell r="AC80" t="str">
            <v>Yes</v>
          </cell>
          <cell r="AD80" t="str">
            <v>Yes</v>
          </cell>
          <cell r="AE80">
            <v>0</v>
          </cell>
          <cell r="AF80" t="e">
            <v>#REF!</v>
          </cell>
          <cell r="AG80" t="e">
            <v>#REF!</v>
          </cell>
        </row>
        <row r="81">
          <cell r="B81" t="str">
            <v>SuperInd</v>
          </cell>
          <cell r="C81" t="str">
            <v>2 Senoko South</v>
          </cell>
          <cell r="D81">
            <v>23456.9</v>
          </cell>
          <cell r="E81">
            <v>18079.2</v>
          </cell>
          <cell r="F81">
            <v>33.5</v>
          </cell>
          <cell r="G81">
            <v>39090</v>
          </cell>
          <cell r="H81" t="str">
            <v>SLB</v>
          </cell>
          <cell r="I81">
            <v>0.13750000000000001</v>
          </cell>
          <cell r="J81">
            <v>0.77074123179107212</v>
          </cell>
          <cell r="K81" t="str">
            <v>North</v>
          </cell>
          <cell r="L81" t="str">
            <v>2 Senoko South Road</v>
          </cell>
          <cell r="M81" t="str">
            <v>aka 2 Senoko South Road</v>
          </cell>
          <cell r="N81">
            <v>9386.9</v>
          </cell>
          <cell r="O81">
            <v>2.4988973995674826</v>
          </cell>
          <cell r="P81">
            <v>2.5</v>
          </cell>
          <cell r="Q81" t="str">
            <v>Lite</v>
          </cell>
          <cell r="R81" t="str">
            <v>GT12M</v>
          </cell>
          <cell r="S81">
            <v>0</v>
          </cell>
          <cell r="T81">
            <v>0</v>
          </cell>
          <cell r="U81" t="str">
            <v>A03038</v>
          </cell>
          <cell r="V81">
            <v>0</v>
          </cell>
          <cell r="W81">
            <v>0</v>
          </cell>
          <cell r="X81">
            <v>32.5</v>
          </cell>
          <cell r="Y81">
            <v>3</v>
          </cell>
          <cell r="Z81">
            <v>32</v>
          </cell>
          <cell r="AA81" t="str">
            <v>Yes</v>
          </cell>
          <cell r="AB81" t="str">
            <v>Yes</v>
          </cell>
          <cell r="AC81" t="str">
            <v>Yes</v>
          </cell>
          <cell r="AD81" t="str">
            <v>Yes</v>
          </cell>
          <cell r="AE81">
            <v>0</v>
          </cell>
          <cell r="AF81" t="e">
            <v>#REF!</v>
          </cell>
          <cell r="AG81" t="e">
            <v>#REF!</v>
          </cell>
        </row>
        <row r="82">
          <cell r="B82" t="str">
            <v>FlexKal</v>
          </cell>
          <cell r="C82" t="str">
            <v>1 Kallang Place</v>
          </cell>
          <cell r="D82">
            <v>15490</v>
          </cell>
          <cell r="E82">
            <v>12265</v>
          </cell>
          <cell r="F82">
            <v>12</v>
          </cell>
          <cell r="G82">
            <v>39114</v>
          </cell>
          <cell r="H82" t="str">
            <v>SLB</v>
          </cell>
          <cell r="I82">
            <v>0</v>
          </cell>
          <cell r="J82">
            <v>0.79180116204002582</v>
          </cell>
          <cell r="K82" t="str">
            <v>East</v>
          </cell>
          <cell r="L82" t="str">
            <v>1 Kallang Place</v>
          </cell>
          <cell r="M82" t="str">
            <v>Flextronics @ Kallang</v>
          </cell>
          <cell r="N82">
            <v>7287.9</v>
          </cell>
          <cell r="O82">
            <v>2.1254407991328095</v>
          </cell>
          <cell r="P82">
            <v>0</v>
          </cell>
          <cell r="Q82" t="str">
            <v>Lite</v>
          </cell>
          <cell r="R82" t="str">
            <v>GT12M</v>
          </cell>
          <cell r="S82">
            <v>0</v>
          </cell>
          <cell r="T82">
            <v>0</v>
          </cell>
          <cell r="U82" t="str">
            <v>A03040</v>
          </cell>
          <cell r="V82">
            <v>0</v>
          </cell>
          <cell r="W82">
            <v>0</v>
          </cell>
          <cell r="X82">
            <v>10.9</v>
          </cell>
          <cell r="Y82">
            <v>3</v>
          </cell>
          <cell r="Z82">
            <v>11.1</v>
          </cell>
          <cell r="AA82" t="str">
            <v>Yes</v>
          </cell>
          <cell r="AB82" t="str">
            <v>Yes</v>
          </cell>
          <cell r="AC82" t="str">
            <v>Yes</v>
          </cell>
          <cell r="AD82" t="str">
            <v>Yes</v>
          </cell>
          <cell r="AE82">
            <v>0</v>
          </cell>
          <cell r="AF82" t="e">
            <v>#REF!</v>
          </cell>
          <cell r="AG82" t="e">
            <v>#REF!</v>
          </cell>
        </row>
        <row r="83">
          <cell r="B83" t="str">
            <v>FlexLoop</v>
          </cell>
          <cell r="C83" t="str">
            <v>18 Woodlands Loop</v>
          </cell>
          <cell r="D83">
            <v>18422</v>
          </cell>
          <cell r="E83">
            <v>16601</v>
          </cell>
          <cell r="F83">
            <v>17.2</v>
          </cell>
          <cell r="G83">
            <v>39114</v>
          </cell>
          <cell r="H83" t="str">
            <v>SLB</v>
          </cell>
          <cell r="I83">
            <v>0</v>
          </cell>
          <cell r="J83">
            <v>0.90115079795896214</v>
          </cell>
          <cell r="K83" t="str">
            <v>North</v>
          </cell>
          <cell r="L83" t="str">
            <v>18 Woodlands Loop</v>
          </cell>
          <cell r="M83" t="str">
            <v>Flextronics Plastics (S) Pte Ltd</v>
          </cell>
          <cell r="N83">
            <v>7418.5</v>
          </cell>
          <cell r="O83">
            <v>2.4832513311316302</v>
          </cell>
          <cell r="P83">
            <v>2.5</v>
          </cell>
          <cell r="Q83" t="str">
            <v>Lite</v>
          </cell>
          <cell r="R83" t="str">
            <v>GT12M</v>
          </cell>
          <cell r="S83">
            <v>0</v>
          </cell>
          <cell r="T83">
            <v>0</v>
          </cell>
          <cell r="U83" t="str">
            <v>A03041</v>
          </cell>
          <cell r="V83">
            <v>0</v>
          </cell>
          <cell r="W83">
            <v>0</v>
          </cell>
          <cell r="X83">
            <v>17</v>
          </cell>
          <cell r="Y83">
            <v>3</v>
          </cell>
          <cell r="Z83">
            <v>16.600000000000001</v>
          </cell>
          <cell r="AA83" t="str">
            <v>Yes</v>
          </cell>
          <cell r="AB83" t="str">
            <v>Yes</v>
          </cell>
          <cell r="AC83" t="str">
            <v>Yes</v>
          </cell>
          <cell r="AD83" t="str">
            <v>Yes</v>
          </cell>
          <cell r="AE83">
            <v>0</v>
          </cell>
          <cell r="AF83" t="e">
            <v>#REF!</v>
          </cell>
          <cell r="AG83" t="e">
            <v>#REF!</v>
          </cell>
        </row>
        <row r="84">
          <cell r="B84" t="str">
            <v>FlexTer2</v>
          </cell>
          <cell r="C84" t="str">
            <v>9  Woodlands Terrace</v>
          </cell>
          <cell r="D84">
            <v>2774</v>
          </cell>
          <cell r="E84">
            <v>2341</v>
          </cell>
          <cell r="F84">
            <v>1.925</v>
          </cell>
          <cell r="G84">
            <v>39114</v>
          </cell>
          <cell r="H84" t="str">
            <v>SLB</v>
          </cell>
          <cell r="I84">
            <v>0</v>
          </cell>
          <cell r="J84">
            <v>0.84390771449170876</v>
          </cell>
          <cell r="K84" t="str">
            <v>North</v>
          </cell>
          <cell r="L84" t="str">
            <v>9 Woodlands Terrace</v>
          </cell>
          <cell r="M84" t="str">
            <v>Flextronics Mould Manufacturing Pte Ltd</v>
          </cell>
          <cell r="N84">
            <v>5016.3</v>
          </cell>
          <cell r="O84">
            <v>0.55299722903335125</v>
          </cell>
          <cell r="P84">
            <v>2.5</v>
          </cell>
          <cell r="Q84" t="str">
            <v>Lite</v>
          </cell>
          <cell r="R84" t="str">
            <v>GT12M</v>
          </cell>
          <cell r="S84">
            <v>0</v>
          </cell>
          <cell r="T84">
            <v>0</v>
          </cell>
          <cell r="U84" t="str">
            <v>A03042</v>
          </cell>
          <cell r="V84">
            <v>0</v>
          </cell>
          <cell r="W84">
            <v>0</v>
          </cell>
          <cell r="X84">
            <v>2.0499999999999998</v>
          </cell>
          <cell r="Y84">
            <v>3</v>
          </cell>
          <cell r="Z84">
            <v>1.9</v>
          </cell>
          <cell r="AA84" t="str">
            <v>Yes</v>
          </cell>
          <cell r="AB84" t="str">
            <v>Yes</v>
          </cell>
          <cell r="AC84" t="str">
            <v>Yes</v>
          </cell>
          <cell r="AD84" t="str">
            <v>Yes</v>
          </cell>
          <cell r="AE84">
            <v>0</v>
          </cell>
          <cell r="AF84" t="e">
            <v>#REF!</v>
          </cell>
          <cell r="AG84" t="e">
            <v>#REF!</v>
          </cell>
        </row>
        <row r="85">
          <cell r="B85" t="str">
            <v>FlexTer1</v>
          </cell>
          <cell r="C85" t="str">
            <v>11 Woodlands Terrace</v>
          </cell>
          <cell r="D85">
            <v>2810.4</v>
          </cell>
          <cell r="E85">
            <v>2219</v>
          </cell>
          <cell r="F85">
            <v>1.925</v>
          </cell>
          <cell r="G85">
            <v>39114</v>
          </cell>
          <cell r="H85" t="str">
            <v>SLB</v>
          </cell>
          <cell r="I85">
            <v>0</v>
          </cell>
          <cell r="J85">
            <v>0.78956732137773977</v>
          </cell>
          <cell r="K85" t="str">
            <v>North</v>
          </cell>
          <cell r="L85" t="str">
            <v>11 Woodlands Terrace</v>
          </cell>
          <cell r="M85" t="str">
            <v>Flextronics Mould Manufacturing Pte Ltd</v>
          </cell>
          <cell r="N85">
            <v>5016.3</v>
          </cell>
          <cell r="O85">
            <v>0.56025357335087611</v>
          </cell>
          <cell r="P85">
            <v>2.5</v>
          </cell>
          <cell r="Q85" t="str">
            <v>Lite</v>
          </cell>
          <cell r="R85" t="str">
            <v>GT12M</v>
          </cell>
          <cell r="S85">
            <v>0</v>
          </cell>
          <cell r="T85">
            <v>0</v>
          </cell>
          <cell r="U85" t="str">
            <v>A03043</v>
          </cell>
          <cell r="V85">
            <v>0</v>
          </cell>
          <cell r="W85">
            <v>0</v>
          </cell>
          <cell r="X85">
            <v>2</v>
          </cell>
          <cell r="Y85">
            <v>3</v>
          </cell>
          <cell r="Z85">
            <v>1.9</v>
          </cell>
          <cell r="AA85" t="str">
            <v>Yes</v>
          </cell>
          <cell r="AB85" t="str">
            <v>Yes</v>
          </cell>
          <cell r="AC85" t="str">
            <v>Yes</v>
          </cell>
          <cell r="AD85" t="str">
            <v>Yes</v>
          </cell>
          <cell r="AE85">
            <v>0</v>
          </cell>
          <cell r="AF85" t="e">
            <v>#REF!</v>
          </cell>
          <cell r="AG85" t="e">
            <v>#REF!</v>
          </cell>
        </row>
        <row r="86">
          <cell r="B86" t="str">
            <v>FoodAxis</v>
          </cell>
          <cell r="C86" t="str">
            <v>1 Senoko Avenue</v>
          </cell>
          <cell r="D86">
            <v>0</v>
          </cell>
          <cell r="E86">
            <v>0</v>
          </cell>
          <cell r="F86">
            <v>0</v>
          </cell>
          <cell r="G86">
            <v>39217</v>
          </cell>
          <cell r="H86" t="str">
            <v>MTB</v>
          </cell>
          <cell r="I86">
            <v>0</v>
          </cell>
          <cell r="J86" t="str">
            <v>-</v>
          </cell>
          <cell r="K86" t="str">
            <v>North</v>
          </cell>
          <cell r="L86" t="str">
            <v>1 Senoko Avenue</v>
          </cell>
          <cell r="M86" t="str">
            <v>aka HSC</v>
          </cell>
          <cell r="N86">
            <v>17344.8</v>
          </cell>
          <cell r="O86">
            <v>0</v>
          </cell>
          <cell r="P86">
            <v>2.5</v>
          </cell>
          <cell r="Q86" t="str">
            <v>Lite</v>
          </cell>
          <cell r="R86" t="str">
            <v>GT12M</v>
          </cell>
          <cell r="S86">
            <v>0</v>
          </cell>
          <cell r="T86">
            <v>0</v>
          </cell>
          <cell r="U86" t="str">
            <v>A03044</v>
          </cell>
          <cell r="V86">
            <v>0</v>
          </cell>
          <cell r="W86">
            <v>0</v>
          </cell>
          <cell r="X86"/>
          <cell r="Y86" t="str">
            <v>n.a.</v>
          </cell>
          <cell r="Z86">
            <v>6.1</v>
          </cell>
          <cell r="AA86" t="str">
            <v>Yes</v>
          </cell>
          <cell r="AB86" t="str">
            <v>Yes</v>
          </cell>
          <cell r="AC86" t="str">
            <v>Yes</v>
          </cell>
          <cell r="AD86" t="str">
            <v>Yes</v>
          </cell>
          <cell r="AE86">
            <v>0</v>
          </cell>
          <cell r="AF86" t="e">
            <v>#REF!</v>
          </cell>
          <cell r="AG86" t="e">
            <v>#REF!</v>
          </cell>
        </row>
        <row r="87">
          <cell r="B87" t="str">
            <v>SKP</v>
          </cell>
          <cell r="C87" t="str">
            <v xml:space="preserve">Seow Khim Polythelene </v>
          </cell>
          <cell r="D87">
            <v>13725</v>
          </cell>
          <cell r="E87">
            <v>12069</v>
          </cell>
          <cell r="F87">
            <v>25</v>
          </cell>
          <cell r="G87">
            <v>39573</v>
          </cell>
          <cell r="H87" t="str">
            <v>SLB</v>
          </cell>
          <cell r="I87">
            <v>0</v>
          </cell>
          <cell r="J87">
            <v>0.879344262295082</v>
          </cell>
          <cell r="K87" t="str">
            <v>East</v>
          </cell>
          <cell r="L87" t="str">
            <v>8 Loyang Way 1</v>
          </cell>
          <cell r="N87">
            <v>9767.7000000000007</v>
          </cell>
          <cell r="O87">
            <v>1.4051414355477747</v>
          </cell>
          <cell r="P87">
            <v>2.5</v>
          </cell>
          <cell r="Q87" t="str">
            <v>Lite</v>
          </cell>
          <cell r="R87" t="str">
            <v>LT12M</v>
          </cell>
          <cell r="S87">
            <v>0</v>
          </cell>
          <cell r="T87">
            <v>0</v>
          </cell>
          <cell r="U87" t="str">
            <v>A03045</v>
          </cell>
          <cell r="V87">
            <v>0</v>
          </cell>
          <cell r="W87">
            <v>0</v>
          </cell>
          <cell r="X87">
            <v>23.5</v>
          </cell>
          <cell r="Y87" t="str">
            <v>n.a.</v>
          </cell>
          <cell r="Z87">
            <v>23.4</v>
          </cell>
          <cell r="AA87" t="str">
            <v>Yes</v>
          </cell>
          <cell r="AB87" t="str">
            <v>Yes</v>
          </cell>
          <cell r="AC87" t="str">
            <v>Yes</v>
          </cell>
          <cell r="AD87" t="str">
            <v>Yes</v>
          </cell>
          <cell r="AE87">
            <v>0</v>
          </cell>
          <cell r="AF87" t="e">
            <v>#REF!</v>
          </cell>
          <cell r="AG87" t="e">
            <v>#REF!</v>
          </cell>
        </row>
        <row r="88">
          <cell r="B88" t="str">
            <v>FlexKoon</v>
          </cell>
          <cell r="C88" t="str">
            <v>31 Joo Koon Circle</v>
          </cell>
          <cell r="D88">
            <v>17638</v>
          </cell>
          <cell r="E88">
            <v>14634.85</v>
          </cell>
          <cell r="F88">
            <v>15</v>
          </cell>
          <cell r="G88">
            <v>40267</v>
          </cell>
          <cell r="H88" t="str">
            <v>SLB</v>
          </cell>
          <cell r="I88">
            <v>0</v>
          </cell>
          <cell r="J88">
            <v>0.829734096836376</v>
          </cell>
          <cell r="K88" t="str">
            <v>West</v>
          </cell>
          <cell r="L88" t="str">
            <v>31 Joo Koon Circle</v>
          </cell>
          <cell r="N88">
            <v>19762.400000000001</v>
          </cell>
          <cell r="O88">
            <v>0.89250293486621046</v>
          </cell>
          <cell r="P88">
            <v>1.4</v>
          </cell>
          <cell r="Q88" t="str">
            <v>Lite</v>
          </cell>
          <cell r="R88" t="str">
            <v>NewAcq</v>
          </cell>
          <cell r="S88">
            <v>0</v>
          </cell>
          <cell r="T88">
            <v>0</v>
          </cell>
          <cell r="U88">
            <v>0</v>
          </cell>
          <cell r="V88">
            <v>0</v>
          </cell>
          <cell r="W88">
            <v>0</v>
          </cell>
          <cell r="X88">
            <v>15.5</v>
          </cell>
          <cell r="Y88" t="str">
            <v>n.a.</v>
          </cell>
          <cell r="Z88">
            <v>15.3</v>
          </cell>
          <cell r="AA88" t="str">
            <v>Yes</v>
          </cell>
          <cell r="AB88" t="str">
            <v>Yes</v>
          </cell>
          <cell r="AC88" t="str">
            <v>Yes</v>
          </cell>
          <cell r="AD88" t="str">
            <v>Yes</v>
          </cell>
          <cell r="AE88">
            <v>0</v>
          </cell>
          <cell r="AF88" t="e">
            <v>#REF!</v>
          </cell>
          <cell r="AG88" t="e">
            <v>#REF!</v>
          </cell>
        </row>
        <row r="89">
          <cell r="D89">
            <v>0</v>
          </cell>
          <cell r="E89">
            <v>0</v>
          </cell>
          <cell r="F89">
            <v>0</v>
          </cell>
          <cell r="G89">
            <v>0</v>
          </cell>
          <cell r="H89">
            <v>0</v>
          </cell>
          <cell r="I89">
            <v>0</v>
          </cell>
          <cell r="L89">
            <v>0</v>
          </cell>
          <cell r="N89">
            <v>0</v>
          </cell>
          <cell r="O89"/>
          <cell r="P89">
            <v>0</v>
          </cell>
          <cell r="R89">
            <v>0</v>
          </cell>
          <cell r="S89">
            <v>0</v>
          </cell>
          <cell r="T89">
            <v>0</v>
          </cell>
          <cell r="U89">
            <v>0</v>
          </cell>
          <cell r="V89">
            <v>0</v>
          </cell>
          <cell r="W89">
            <v>0</v>
          </cell>
          <cell r="X89"/>
          <cell r="Y89">
            <v>0</v>
          </cell>
          <cell r="AE89">
            <v>0</v>
          </cell>
          <cell r="AF89">
            <v>0</v>
          </cell>
          <cell r="AG89">
            <v>0</v>
          </cell>
        </row>
        <row r="90">
          <cell r="C90" t="str">
            <v>Logistics &amp; Distribution Centers</v>
          </cell>
          <cell r="D90">
            <v>0</v>
          </cell>
          <cell r="E90">
            <v>0</v>
          </cell>
          <cell r="F90">
            <v>0</v>
          </cell>
          <cell r="G90">
            <v>0</v>
          </cell>
          <cell r="H90">
            <v>0</v>
          </cell>
          <cell r="I90">
            <v>0</v>
          </cell>
          <cell r="L90">
            <v>0</v>
          </cell>
          <cell r="N90">
            <v>0</v>
          </cell>
          <cell r="O90"/>
          <cell r="P90">
            <v>0</v>
          </cell>
          <cell r="R90">
            <v>0</v>
          </cell>
          <cell r="S90">
            <v>0</v>
          </cell>
          <cell r="T90">
            <v>0</v>
          </cell>
          <cell r="U90">
            <v>0</v>
          </cell>
          <cell r="V90">
            <v>0</v>
          </cell>
          <cell r="W90">
            <v>0</v>
          </cell>
          <cell r="X90"/>
          <cell r="Y90">
            <v>0</v>
          </cell>
          <cell r="AE90">
            <v>0</v>
          </cell>
          <cell r="AF90">
            <v>0</v>
          </cell>
          <cell r="AG90">
            <v>0</v>
          </cell>
        </row>
        <row r="91">
          <cell r="B91" t="str">
            <v>IDS</v>
          </cell>
          <cell r="C91" t="str">
            <v>IDS Logistics Corporate HQ</v>
          </cell>
          <cell r="D91">
            <v>23751</v>
          </cell>
          <cell r="E91">
            <v>21883.14</v>
          </cell>
          <cell r="F91">
            <v>50</v>
          </cell>
          <cell r="G91">
            <v>38036</v>
          </cell>
          <cell r="H91" t="str">
            <v>SLB</v>
          </cell>
          <cell r="I91" t="e">
            <v>#REF!</v>
          </cell>
          <cell r="J91">
            <v>0.92135657446002273</v>
          </cell>
          <cell r="K91" t="str">
            <v>West</v>
          </cell>
          <cell r="L91" t="str">
            <v>279 Jalan Ahmad Ibrahim</v>
          </cell>
          <cell r="M91">
            <v>0</v>
          </cell>
          <cell r="N91">
            <v>32646.9</v>
          </cell>
          <cell r="O91">
            <v>0.72751164735396012</v>
          </cell>
          <cell r="P91">
            <v>1.4</v>
          </cell>
          <cell r="Q91" t="str">
            <v>LOG</v>
          </cell>
          <cell r="R91" t="str">
            <v>GT12M</v>
          </cell>
          <cell r="S91">
            <v>0</v>
          </cell>
          <cell r="T91">
            <v>0</v>
          </cell>
          <cell r="U91" t="str">
            <v>A04002</v>
          </cell>
          <cell r="V91">
            <v>0</v>
          </cell>
          <cell r="W91">
            <v>0</v>
          </cell>
          <cell r="X91">
            <v>47</v>
          </cell>
          <cell r="Y91" t="str">
            <v>dc1</v>
          </cell>
          <cell r="Z91">
            <v>47</v>
          </cell>
          <cell r="AA91" t="str">
            <v>Yes</v>
          </cell>
          <cell r="AB91" t="str">
            <v>Yes</v>
          </cell>
          <cell r="AC91" t="str">
            <v>Yes</v>
          </cell>
          <cell r="AD91" t="str">
            <v>Yes</v>
          </cell>
          <cell r="AE91">
            <v>0</v>
          </cell>
          <cell r="AF91" t="e">
            <v>#REF!</v>
          </cell>
          <cell r="AG91" t="e">
            <v>#REF!</v>
          </cell>
        </row>
        <row r="92">
          <cell r="B92" t="str">
            <v>LogisTech</v>
          </cell>
          <cell r="C92" t="str">
            <v>LogisTech</v>
          </cell>
          <cell r="D92">
            <v>31003</v>
          </cell>
          <cell r="E92">
            <v>27553.9</v>
          </cell>
          <cell r="F92">
            <v>32</v>
          </cell>
          <cell r="G92">
            <v>38050</v>
          </cell>
          <cell r="H92" t="str">
            <v>MTB</v>
          </cell>
          <cell r="I92" t="e">
            <v>#REF!</v>
          </cell>
          <cell r="J92">
            <v>0.88874947585717512</v>
          </cell>
          <cell r="K92" t="str">
            <v>East</v>
          </cell>
          <cell r="L92" t="str">
            <v>3 Changi North Street 2</v>
          </cell>
          <cell r="M92" t="str">
            <v>fka Trivec Building</v>
          </cell>
          <cell r="N92">
            <v>30239.1</v>
          </cell>
          <cell r="O92">
            <v>1.0252619952313395</v>
          </cell>
          <cell r="P92">
            <v>1.6</v>
          </cell>
          <cell r="Q92" t="str">
            <v>LOG</v>
          </cell>
          <cell r="R92" t="str">
            <v>GT12M</v>
          </cell>
          <cell r="S92" t="str">
            <v>ASPL</v>
          </cell>
          <cell r="T92">
            <v>0</v>
          </cell>
          <cell r="U92" t="str">
            <v>A04001</v>
          </cell>
          <cell r="V92">
            <v>0</v>
          </cell>
          <cell r="W92">
            <v>0</v>
          </cell>
          <cell r="X92">
            <v>41.5</v>
          </cell>
          <cell r="Y92" t="str">
            <v>dc1</v>
          </cell>
          <cell r="Z92">
            <v>40</v>
          </cell>
          <cell r="AA92" t="str">
            <v>No</v>
          </cell>
          <cell r="AB92" t="str">
            <v>No</v>
          </cell>
          <cell r="AC92" t="str">
            <v>No</v>
          </cell>
          <cell r="AD92" t="str">
            <v>No</v>
          </cell>
          <cell r="AE92">
            <v>0</v>
          </cell>
          <cell r="AF92" t="e">
            <v>#REF!</v>
          </cell>
          <cell r="AG92" t="e">
            <v>#REF!</v>
          </cell>
        </row>
        <row r="93">
          <cell r="B93" t="str">
            <v>10TohG</v>
          </cell>
          <cell r="C93" t="str">
            <v>10 Toh Guan Road</v>
          </cell>
          <cell r="D93">
            <v>51175</v>
          </cell>
          <cell r="E93">
            <v>42749.16</v>
          </cell>
          <cell r="F93">
            <v>92</v>
          </cell>
          <cell r="G93">
            <v>38051</v>
          </cell>
          <cell r="H93" t="str">
            <v>MTB</v>
          </cell>
          <cell r="I93" t="e">
            <v>#REF!</v>
          </cell>
          <cell r="J93">
            <v>0.83535241817293604</v>
          </cell>
          <cell r="K93" t="str">
            <v>West</v>
          </cell>
          <cell r="L93" t="str">
            <v>10 Toh Guan Road</v>
          </cell>
          <cell r="M93">
            <v>0</v>
          </cell>
          <cell r="N93">
            <v>20444.3</v>
          </cell>
          <cell r="O93">
            <v>2.5031426852472327</v>
          </cell>
          <cell r="P93">
            <v>2.5</v>
          </cell>
          <cell r="Q93" t="str">
            <v>LOG</v>
          </cell>
          <cell r="R93" t="str">
            <v>GT12M</v>
          </cell>
          <cell r="S93" t="str">
            <v>ASPL</v>
          </cell>
          <cell r="T93">
            <v>0</v>
          </cell>
          <cell r="U93" t="str">
            <v>A04003</v>
          </cell>
          <cell r="V93">
            <v>0</v>
          </cell>
          <cell r="W93">
            <v>0</v>
          </cell>
          <cell r="X93">
            <v>90</v>
          </cell>
          <cell r="Y93">
            <v>1</v>
          </cell>
          <cell r="Z93">
            <v>90</v>
          </cell>
          <cell r="AA93" t="str">
            <v>No</v>
          </cell>
          <cell r="AB93" t="str">
            <v>No</v>
          </cell>
          <cell r="AC93" t="str">
            <v>No</v>
          </cell>
          <cell r="AD93" t="str">
            <v>No</v>
          </cell>
          <cell r="AE93">
            <v>0</v>
          </cell>
          <cell r="AF93" t="e">
            <v>#REF!</v>
          </cell>
          <cell r="AG93" t="e">
            <v>#REF!</v>
          </cell>
        </row>
        <row r="94">
          <cell r="B94" t="str">
            <v>CLC</v>
          </cell>
          <cell r="C94" t="str">
            <v>Changi Logistics Centre</v>
          </cell>
          <cell r="D94">
            <v>51742</v>
          </cell>
          <cell r="E94">
            <v>39240.6</v>
          </cell>
          <cell r="F94">
            <v>45.6</v>
          </cell>
          <cell r="G94">
            <v>38055</v>
          </cell>
          <cell r="H94" t="str">
            <v>MTB</v>
          </cell>
          <cell r="I94" t="e">
            <v>#REF!</v>
          </cell>
          <cell r="J94">
            <v>0.75838970275598161</v>
          </cell>
          <cell r="K94" t="str">
            <v>East</v>
          </cell>
          <cell r="L94" t="str">
            <v>19 Loyang Way</v>
          </cell>
          <cell r="M94" t="str">
            <v>CLC, fka CILC</v>
          </cell>
          <cell r="N94">
            <v>30145.9</v>
          </cell>
          <cell r="O94">
            <v>1.7163859762024023</v>
          </cell>
          <cell r="P94">
            <v>2.5</v>
          </cell>
          <cell r="Q94" t="str">
            <v>LOG</v>
          </cell>
          <cell r="R94" t="str">
            <v>GT12M</v>
          </cell>
          <cell r="S94" t="str">
            <v>ASPL</v>
          </cell>
          <cell r="T94">
            <v>0</v>
          </cell>
          <cell r="U94" t="str">
            <v>A04004</v>
          </cell>
          <cell r="V94">
            <v>0</v>
          </cell>
          <cell r="W94">
            <v>0</v>
          </cell>
          <cell r="X94">
            <v>65</v>
          </cell>
          <cell r="Y94" t="str">
            <v>dc1</v>
          </cell>
          <cell r="Z94">
            <v>62.5</v>
          </cell>
          <cell r="AA94" t="str">
            <v>No</v>
          </cell>
          <cell r="AB94" t="str">
            <v>No</v>
          </cell>
          <cell r="AC94" t="str">
            <v>No</v>
          </cell>
          <cell r="AD94" t="str">
            <v>No</v>
          </cell>
          <cell r="AE94">
            <v>0</v>
          </cell>
          <cell r="AF94" t="e">
            <v>#REF!</v>
          </cell>
          <cell r="AG94" t="e">
            <v>#REF!</v>
          </cell>
        </row>
        <row r="95">
          <cell r="B95" t="str">
            <v>NanWah</v>
          </cell>
          <cell r="C95" t="str">
            <v>Nan Wah  Building</v>
          </cell>
          <cell r="D95">
            <v>18794</v>
          </cell>
          <cell r="E95">
            <v>15579.8</v>
          </cell>
          <cell r="F95">
            <v>23.3</v>
          </cell>
          <cell r="G95">
            <v>38138</v>
          </cell>
          <cell r="H95" t="str">
            <v>MTB</v>
          </cell>
          <cell r="I95" t="e">
            <v>#REF!</v>
          </cell>
          <cell r="J95">
            <v>0.82897733319144407</v>
          </cell>
          <cell r="K95" t="str">
            <v>East</v>
          </cell>
          <cell r="L95" t="str">
            <v>4 Changi South Lane</v>
          </cell>
          <cell r="M95">
            <v>0</v>
          </cell>
          <cell r="N95">
            <v>7559.7</v>
          </cell>
          <cell r="O95">
            <v>2.4860774898474807</v>
          </cell>
          <cell r="P95">
            <v>2.5</v>
          </cell>
          <cell r="Q95" t="str">
            <v>LOG</v>
          </cell>
          <cell r="R95" t="str">
            <v>GT12M</v>
          </cell>
          <cell r="S95" t="str">
            <v>ASPL</v>
          </cell>
          <cell r="T95">
            <v>0</v>
          </cell>
          <cell r="U95" t="str">
            <v>A04005</v>
          </cell>
          <cell r="V95">
            <v>0</v>
          </cell>
          <cell r="W95">
            <v>0</v>
          </cell>
          <cell r="X95">
            <v>29</v>
          </cell>
          <cell r="Y95" t="str">
            <v>dc1</v>
          </cell>
          <cell r="Z95">
            <v>27</v>
          </cell>
          <cell r="AA95" t="str">
            <v>No</v>
          </cell>
          <cell r="AB95" t="str">
            <v>No</v>
          </cell>
          <cell r="AC95" t="str">
            <v>No</v>
          </cell>
          <cell r="AD95" t="str">
            <v>No</v>
          </cell>
          <cell r="AE95">
            <v>0</v>
          </cell>
          <cell r="AF95" t="e">
            <v>#REF!</v>
          </cell>
          <cell r="AG95" t="e">
            <v>#REF!</v>
          </cell>
        </row>
        <row r="96">
          <cell r="B96" t="str">
            <v>CnPLog</v>
          </cell>
          <cell r="C96" t="str">
            <v>C&amp;P Logistics Hub</v>
          </cell>
          <cell r="D96">
            <v>138360.04</v>
          </cell>
          <cell r="E96">
            <v>128021</v>
          </cell>
          <cell r="F96">
            <v>225</v>
          </cell>
          <cell r="G96">
            <v>38189</v>
          </cell>
          <cell r="H96" t="str">
            <v>SLB</v>
          </cell>
          <cell r="I96" t="e">
            <v>#REF!</v>
          </cell>
          <cell r="J96">
            <v>0.92527437835375004</v>
          </cell>
          <cell r="K96" t="str">
            <v>West</v>
          </cell>
          <cell r="L96" t="str">
            <v>40 Penjuru Lane</v>
          </cell>
          <cell r="M96">
            <v>0</v>
          </cell>
          <cell r="N96">
            <v>69483.600000000006</v>
          </cell>
          <cell r="O96">
            <v>1.9912618229337571</v>
          </cell>
          <cell r="P96">
            <v>2.5</v>
          </cell>
          <cell r="Q96" t="str">
            <v>LOG</v>
          </cell>
          <cell r="R96" t="str">
            <v>GT12M</v>
          </cell>
          <cell r="S96">
            <v>0</v>
          </cell>
          <cell r="T96">
            <v>0</v>
          </cell>
          <cell r="U96" t="str">
            <v>A04006</v>
          </cell>
          <cell r="V96">
            <v>0</v>
          </cell>
          <cell r="W96">
            <v>0</v>
          </cell>
          <cell r="X96">
            <v>250</v>
          </cell>
          <cell r="Y96" t="str">
            <v>n.a.</v>
          </cell>
          <cell r="Z96">
            <v>225</v>
          </cell>
          <cell r="AA96" t="str">
            <v>Yes</v>
          </cell>
          <cell r="AB96" t="str">
            <v>Yes</v>
          </cell>
          <cell r="AC96" t="str">
            <v>Yes</v>
          </cell>
          <cell r="AD96" t="str">
            <v>Yes</v>
          </cell>
          <cell r="AE96">
            <v>0</v>
          </cell>
          <cell r="AF96" t="e">
            <v>#REF!</v>
          </cell>
          <cell r="AG96" t="e">
            <v>#REF!</v>
          </cell>
        </row>
        <row r="97">
          <cell r="B97" t="str">
            <v>XilinAnB</v>
          </cell>
          <cell r="C97" t="str">
            <v>Xilin Districentre Building A&amp;B</v>
          </cell>
          <cell r="D97">
            <v>24113</v>
          </cell>
          <cell r="E97">
            <v>20784</v>
          </cell>
          <cell r="F97">
            <v>31.1</v>
          </cell>
          <cell r="G97">
            <v>38323</v>
          </cell>
          <cell r="H97" t="str">
            <v>MTB</v>
          </cell>
          <cell r="I97" t="e">
            <v>#REF!</v>
          </cell>
          <cell r="J97">
            <v>0.86194169120391495</v>
          </cell>
          <cell r="K97" t="str">
            <v>East</v>
          </cell>
          <cell r="L97" t="str">
            <v>3 Changi South Street 2</v>
          </cell>
          <cell r="M97" t="str">
            <v>fka CG Aerospace</v>
          </cell>
          <cell r="N97">
            <v>17208.599999999999</v>
          </cell>
          <cell r="O97">
            <v>1.4012179956533362</v>
          </cell>
          <cell r="P97">
            <v>2</v>
          </cell>
          <cell r="Q97" t="str">
            <v>LOG</v>
          </cell>
          <cell r="R97" t="str">
            <v>GT12M</v>
          </cell>
          <cell r="S97" t="str">
            <v>ASPL</v>
          </cell>
          <cell r="T97">
            <v>0</v>
          </cell>
          <cell r="U97" t="str">
            <v>A04007</v>
          </cell>
          <cell r="V97">
            <v>0</v>
          </cell>
          <cell r="W97">
            <v>0</v>
          </cell>
          <cell r="X97">
            <v>33.9</v>
          </cell>
          <cell r="Y97">
            <v>2</v>
          </cell>
          <cell r="Z97">
            <v>33.5</v>
          </cell>
          <cell r="AA97" t="str">
            <v>No</v>
          </cell>
          <cell r="AB97" t="str">
            <v>No</v>
          </cell>
          <cell r="AC97" t="str">
            <v>Yes</v>
          </cell>
          <cell r="AD97" t="str">
            <v>No</v>
          </cell>
          <cell r="AE97">
            <v>0</v>
          </cell>
          <cell r="AF97" t="e">
            <v>#REF!</v>
          </cell>
          <cell r="AG97" t="e">
            <v>#REF!</v>
          </cell>
        </row>
        <row r="98">
          <cell r="B98" t="str">
            <v>MacD</v>
          </cell>
          <cell r="C98" t="str">
            <v>MacDermid Building</v>
          </cell>
          <cell r="D98">
            <v>5085</v>
          </cell>
          <cell r="E98">
            <v>5085</v>
          </cell>
          <cell r="F98">
            <v>5.5</v>
          </cell>
          <cell r="G98">
            <v>38323</v>
          </cell>
          <cell r="H98" t="str">
            <v>SLB</v>
          </cell>
          <cell r="I98" t="e">
            <v>#REF!</v>
          </cell>
          <cell r="J98">
            <v>1</v>
          </cell>
          <cell r="K98" t="str">
            <v>West</v>
          </cell>
          <cell r="L98" t="str">
            <v>20 Tuas Ave 6</v>
          </cell>
          <cell r="M98">
            <v>0</v>
          </cell>
          <cell r="N98">
            <v>5454.3</v>
          </cell>
          <cell r="O98">
            <v>0.93229195313789115</v>
          </cell>
          <cell r="P98">
            <v>1.4</v>
          </cell>
          <cell r="Q98" t="str">
            <v>LOG</v>
          </cell>
          <cell r="R98" t="str">
            <v>GT12M</v>
          </cell>
          <cell r="S98">
            <v>0</v>
          </cell>
          <cell r="T98">
            <v>0</v>
          </cell>
          <cell r="U98" t="str">
            <v>A04008</v>
          </cell>
          <cell r="V98">
            <v>0</v>
          </cell>
          <cell r="W98">
            <v>0</v>
          </cell>
          <cell r="X98">
            <v>6.85</v>
          </cell>
          <cell r="Y98">
            <v>2</v>
          </cell>
          <cell r="Z98">
            <v>6.5</v>
          </cell>
          <cell r="AA98" t="str">
            <v>No</v>
          </cell>
          <cell r="AB98" t="str">
            <v>No</v>
          </cell>
          <cell r="AC98" t="str">
            <v>Yes</v>
          </cell>
          <cell r="AD98" t="str">
            <v>No</v>
          </cell>
          <cell r="AE98">
            <v>0</v>
          </cell>
          <cell r="AF98" t="e">
            <v>#REF!</v>
          </cell>
          <cell r="AG98" t="e">
            <v>#REF!</v>
          </cell>
        </row>
        <row r="99">
          <cell r="B99" t="str">
            <v>XilinD</v>
          </cell>
          <cell r="C99" t="str">
            <v>Xilin Districentre Building D</v>
          </cell>
          <cell r="D99">
            <v>17651</v>
          </cell>
          <cell r="E99">
            <v>14235.9</v>
          </cell>
          <cell r="F99">
            <v>33.5</v>
          </cell>
          <cell r="G99">
            <v>38330</v>
          </cell>
          <cell r="H99" t="str">
            <v>MTB</v>
          </cell>
          <cell r="I99" t="e">
            <v>#REF!</v>
          </cell>
          <cell r="J99">
            <v>0.80652087700413577</v>
          </cell>
          <cell r="K99" t="str">
            <v>East</v>
          </cell>
          <cell r="L99" t="str">
            <v>6 Changi South Street 2</v>
          </cell>
          <cell r="M99" t="str">
            <v>fka Federal Express</v>
          </cell>
          <cell r="N99">
            <v>9933.6</v>
          </cell>
          <cell r="O99">
            <v>1.7768986067488119</v>
          </cell>
          <cell r="P99">
            <v>2</v>
          </cell>
          <cell r="Q99" t="str">
            <v>LOG</v>
          </cell>
          <cell r="R99" t="str">
            <v>GT12M</v>
          </cell>
          <cell r="S99" t="str">
            <v>ASPL</v>
          </cell>
          <cell r="T99">
            <v>0</v>
          </cell>
          <cell r="U99" t="str">
            <v>A04010</v>
          </cell>
          <cell r="V99">
            <v>0</v>
          </cell>
          <cell r="W99">
            <v>0</v>
          </cell>
          <cell r="X99">
            <v>29.5</v>
          </cell>
          <cell r="Y99" t="str">
            <v>n.a.</v>
          </cell>
          <cell r="Z99">
            <v>28.5</v>
          </cell>
          <cell r="AA99" t="str">
            <v>No</v>
          </cell>
          <cell r="AB99" t="str">
            <v>No</v>
          </cell>
          <cell r="AC99" t="str">
            <v>Yes</v>
          </cell>
          <cell r="AD99" t="str">
            <v>No</v>
          </cell>
          <cell r="AE99">
            <v>0</v>
          </cell>
          <cell r="AF99" t="e">
            <v>#REF!</v>
          </cell>
          <cell r="AG99" t="e">
            <v>#REF!</v>
          </cell>
        </row>
        <row r="100">
          <cell r="B100" t="str">
            <v>9ChgiS</v>
          </cell>
          <cell r="C100" t="str">
            <v>Freight Links (Changi) Building</v>
          </cell>
          <cell r="D100">
            <v>23208</v>
          </cell>
          <cell r="E100">
            <v>20724</v>
          </cell>
          <cell r="F100">
            <v>32</v>
          </cell>
          <cell r="G100">
            <v>38349</v>
          </cell>
          <cell r="H100" t="str">
            <v>MTB</v>
          </cell>
          <cell r="I100" t="e">
            <v>#REF!</v>
          </cell>
          <cell r="J100">
            <v>0.89296794208893482</v>
          </cell>
          <cell r="K100" t="str">
            <v>East</v>
          </cell>
          <cell r="L100" t="str">
            <v>9 Changi South Street 3</v>
          </cell>
          <cell r="M100">
            <v>0</v>
          </cell>
          <cell r="N100">
            <v>14504.3</v>
          </cell>
          <cell r="O100">
            <v>1.6000772184800371</v>
          </cell>
          <cell r="P100">
            <v>2</v>
          </cell>
          <cell r="Q100" t="str">
            <v>LOG</v>
          </cell>
          <cell r="R100" t="str">
            <v>GT12M</v>
          </cell>
          <cell r="S100" t="str">
            <v>ASPL</v>
          </cell>
          <cell r="T100">
            <v>0</v>
          </cell>
          <cell r="U100" t="str">
            <v>A04011</v>
          </cell>
          <cell r="V100">
            <v>0</v>
          </cell>
          <cell r="W100">
            <v>0</v>
          </cell>
          <cell r="X100">
            <v>34.5</v>
          </cell>
          <cell r="Y100">
            <v>2</v>
          </cell>
          <cell r="Z100">
            <v>34.5</v>
          </cell>
          <cell r="AA100" t="str">
            <v>Yes</v>
          </cell>
          <cell r="AB100" t="str">
            <v>Yes</v>
          </cell>
          <cell r="AC100" t="str">
            <v>Yes</v>
          </cell>
          <cell r="AD100" t="str">
            <v>Yes</v>
          </cell>
          <cell r="AE100">
            <v>0</v>
          </cell>
          <cell r="AF100" t="e">
            <v>#REF!</v>
          </cell>
          <cell r="AG100" t="e">
            <v>#REF!</v>
          </cell>
        </row>
        <row r="101">
          <cell r="B101" t="str">
            <v>FrtTohG</v>
          </cell>
          <cell r="C101" t="str">
            <v>Freight Links (Toh Guan) Building</v>
          </cell>
          <cell r="D101">
            <v>29740.9</v>
          </cell>
          <cell r="E101">
            <v>23723</v>
          </cell>
          <cell r="F101">
            <v>36.4</v>
          </cell>
          <cell r="G101">
            <v>38349</v>
          </cell>
          <cell r="H101" t="str">
            <v>SLB</v>
          </cell>
          <cell r="I101" t="e">
            <v>#REF!</v>
          </cell>
          <cell r="J101">
            <v>0.79765575352460749</v>
          </cell>
          <cell r="K101" t="str">
            <v>West</v>
          </cell>
          <cell r="L101" t="str">
            <v>5 Toh Guan Road East</v>
          </cell>
          <cell r="M101">
            <v>0</v>
          </cell>
          <cell r="N101">
            <v>20367.599999999999</v>
          </cell>
          <cell r="O101">
            <v>1.4602064062530689</v>
          </cell>
          <cell r="P101">
            <v>2.5</v>
          </cell>
          <cell r="Q101" t="str">
            <v>LOG</v>
          </cell>
          <cell r="R101" t="str">
            <v>GT12M</v>
          </cell>
          <cell r="S101">
            <v>0</v>
          </cell>
          <cell r="T101">
            <v>0</v>
          </cell>
          <cell r="U101" t="str">
            <v>A04012</v>
          </cell>
          <cell r="V101">
            <v>0</v>
          </cell>
          <cell r="W101">
            <v>0</v>
          </cell>
          <cell r="X101">
            <v>37</v>
          </cell>
          <cell r="Y101">
            <v>2</v>
          </cell>
          <cell r="Z101">
            <v>38</v>
          </cell>
          <cell r="AA101" t="str">
            <v>Yes</v>
          </cell>
          <cell r="AB101" t="str">
            <v>Yes</v>
          </cell>
          <cell r="AC101" t="str">
            <v>Yes</v>
          </cell>
          <cell r="AD101" t="str">
            <v>Yes</v>
          </cell>
          <cell r="AE101">
            <v>0</v>
          </cell>
          <cell r="AF101" t="e">
            <v>#REF!</v>
          </cell>
          <cell r="AG101" t="e">
            <v>#REF!</v>
          </cell>
        </row>
        <row r="102">
          <cell r="B102" t="str">
            <v>XilinC</v>
          </cell>
          <cell r="C102" t="str">
            <v>Xilin Districentre Building C</v>
          </cell>
          <cell r="D102">
            <v>18708</v>
          </cell>
          <cell r="E102">
            <v>13035</v>
          </cell>
          <cell r="F102">
            <v>30.6</v>
          </cell>
          <cell r="G102">
            <v>38477</v>
          </cell>
          <cell r="H102" t="str">
            <v>MTB</v>
          </cell>
          <cell r="I102" t="e">
            <v>#REF!</v>
          </cell>
          <cell r="J102">
            <v>0.6967607440667094</v>
          </cell>
          <cell r="K102" t="str">
            <v>East</v>
          </cell>
          <cell r="L102" t="str">
            <v>7 Changi South Street 2</v>
          </cell>
          <cell r="M102" t="str">
            <v>fka Crescendas</v>
          </cell>
          <cell r="N102">
            <v>11703.4</v>
          </cell>
          <cell r="O102">
            <v>1.5985098347488764</v>
          </cell>
          <cell r="P102">
            <v>2</v>
          </cell>
          <cell r="Q102" t="str">
            <v>LOG</v>
          </cell>
          <cell r="R102" t="str">
            <v>GT12M</v>
          </cell>
          <cell r="S102" t="str">
            <v>ASPL</v>
          </cell>
          <cell r="T102">
            <v>0</v>
          </cell>
          <cell r="U102" t="str">
            <v>A04009</v>
          </cell>
          <cell r="V102">
            <v>0</v>
          </cell>
          <cell r="W102">
            <v>0</v>
          </cell>
          <cell r="X102">
            <v>31</v>
          </cell>
          <cell r="Y102">
            <v>3</v>
          </cell>
          <cell r="Z102">
            <v>31</v>
          </cell>
          <cell r="AA102" t="str">
            <v>No</v>
          </cell>
          <cell r="AB102" t="str">
            <v>No</v>
          </cell>
          <cell r="AC102" t="str">
            <v>No</v>
          </cell>
          <cell r="AD102" t="str">
            <v>No</v>
          </cell>
          <cell r="AE102">
            <v>0</v>
          </cell>
          <cell r="AF102" t="e">
            <v>#REF!</v>
          </cell>
          <cell r="AG102" t="e">
            <v>#REF!</v>
          </cell>
        </row>
        <row r="103">
          <cell r="B103" t="str">
            <v>SENKEE</v>
          </cell>
          <cell r="C103" t="str">
            <v>Senkee Logistics Hub (Phase I &amp; II)</v>
          </cell>
          <cell r="D103">
            <v>87843</v>
          </cell>
          <cell r="E103">
            <v>71994</v>
          </cell>
          <cell r="F103">
            <v>105.16</v>
          </cell>
          <cell r="G103">
            <v>38618</v>
          </cell>
          <cell r="H103" t="str">
            <v>SLB</v>
          </cell>
          <cell r="I103" t="e">
            <v>#REF!</v>
          </cell>
          <cell r="J103">
            <v>0.81957583415866941</v>
          </cell>
          <cell r="K103" t="str">
            <v>West</v>
          </cell>
          <cell r="L103" t="str">
            <v>19 &amp; 21 Pandan Avenue</v>
          </cell>
          <cell r="M103" t="str">
            <v>fka Senkee1 &amp; 2</v>
          </cell>
          <cell r="N103">
            <v>30874.3</v>
          </cell>
          <cell r="O103">
            <v>2.8451819150555639</v>
          </cell>
          <cell r="P103">
            <v>2.5</v>
          </cell>
          <cell r="Q103" t="str">
            <v>LOG</v>
          </cell>
          <cell r="R103" t="str">
            <v>GT12M</v>
          </cell>
          <cell r="S103">
            <v>0</v>
          </cell>
          <cell r="T103">
            <v>0</v>
          </cell>
          <cell r="U103" t="str">
            <v>A04013,A04019</v>
          </cell>
          <cell r="V103">
            <v>0</v>
          </cell>
          <cell r="W103">
            <v>0</v>
          </cell>
          <cell r="X103">
            <v>115</v>
          </cell>
          <cell r="Y103" t="str">
            <v>n.a.</v>
          </cell>
          <cell r="Z103">
            <v>109</v>
          </cell>
          <cell r="AA103" t="str">
            <v>Yes</v>
          </cell>
          <cell r="AB103" t="str">
            <v>Yes</v>
          </cell>
          <cell r="AC103" t="str">
            <v>Yes</v>
          </cell>
          <cell r="AD103" t="str">
            <v>Yes</v>
          </cell>
          <cell r="AE103">
            <v>0</v>
          </cell>
          <cell r="AF103" t="e">
            <v>#REF!</v>
          </cell>
          <cell r="AG103" t="e">
            <v>#REF!</v>
          </cell>
        </row>
        <row r="104">
          <cell r="B104" t="str">
            <v>Accord</v>
          </cell>
          <cell r="C104" t="str">
            <v>1 Changi South Lane</v>
          </cell>
          <cell r="D104">
            <v>25768</v>
          </cell>
          <cell r="E104">
            <v>23528.1</v>
          </cell>
          <cell r="F104">
            <v>34.799999999999997</v>
          </cell>
          <cell r="G104">
            <v>38630</v>
          </cell>
          <cell r="H104" t="str">
            <v>MTB</v>
          </cell>
          <cell r="I104" t="e">
            <v>#REF!</v>
          </cell>
          <cell r="J104">
            <v>0.91307435579012719</v>
          </cell>
          <cell r="K104" t="str">
            <v>East</v>
          </cell>
          <cell r="L104" t="str">
            <v>1 Changi South Lane</v>
          </cell>
          <cell r="M104" t="str">
            <v>aka Accord</v>
          </cell>
          <cell r="N104">
            <v>16001.4</v>
          </cell>
          <cell r="O104">
            <v>1.610359093579312</v>
          </cell>
          <cell r="P104">
            <v>2.5</v>
          </cell>
          <cell r="Q104" t="str">
            <v>LOG</v>
          </cell>
          <cell r="R104" t="str">
            <v>GT12M</v>
          </cell>
          <cell r="S104" t="str">
            <v>ASPL</v>
          </cell>
          <cell r="T104">
            <v>0</v>
          </cell>
          <cell r="U104" t="str">
            <v>A04015</v>
          </cell>
          <cell r="V104">
            <v>0</v>
          </cell>
          <cell r="W104">
            <v>0</v>
          </cell>
          <cell r="X104">
            <v>41.7</v>
          </cell>
          <cell r="Y104">
            <v>3</v>
          </cell>
          <cell r="Z104">
            <v>40.5</v>
          </cell>
          <cell r="AA104" t="str">
            <v>No</v>
          </cell>
          <cell r="AB104" t="str">
            <v>No</v>
          </cell>
          <cell r="AC104" t="str">
            <v>No</v>
          </cell>
          <cell r="AD104" t="str">
            <v>No</v>
          </cell>
          <cell r="AE104">
            <v>0</v>
          </cell>
          <cell r="AF104" t="e">
            <v>#REF!</v>
          </cell>
          <cell r="AG104" t="e">
            <v>#REF!</v>
          </cell>
        </row>
        <row r="105">
          <cell r="B105" t="str">
            <v>LogisHub</v>
          </cell>
          <cell r="C105" t="str">
            <v>LogisHub@Clementi</v>
          </cell>
          <cell r="D105">
            <v>26505</v>
          </cell>
          <cell r="E105">
            <v>23168.2</v>
          </cell>
          <cell r="F105">
            <v>18.100000000000001</v>
          </cell>
          <cell r="G105">
            <v>38630</v>
          </cell>
          <cell r="H105" t="str">
            <v>MTB</v>
          </cell>
          <cell r="I105" t="e">
            <v>#REF!</v>
          </cell>
          <cell r="J105">
            <v>0.87410677230711187</v>
          </cell>
          <cell r="K105" t="str">
            <v>West</v>
          </cell>
          <cell r="L105" t="str">
            <v>2 Clementi Loop</v>
          </cell>
          <cell r="M105">
            <v>0</v>
          </cell>
          <cell r="N105">
            <v>23528.7</v>
          </cell>
          <cell r="O105">
            <v>1.1264965765214396</v>
          </cell>
          <cell r="P105">
            <v>1.6</v>
          </cell>
          <cell r="Q105" t="str">
            <v>LOG</v>
          </cell>
          <cell r="R105" t="str">
            <v>GT12M</v>
          </cell>
          <cell r="S105" t="str">
            <v>ASPL</v>
          </cell>
          <cell r="T105">
            <v>0</v>
          </cell>
          <cell r="U105" t="str">
            <v>A04014</v>
          </cell>
          <cell r="V105">
            <v>0</v>
          </cell>
          <cell r="W105">
            <v>0</v>
          </cell>
          <cell r="X105">
            <v>32.5</v>
          </cell>
          <cell r="Y105">
            <v>3</v>
          </cell>
          <cell r="Z105">
            <v>30</v>
          </cell>
          <cell r="AA105" t="str">
            <v>No</v>
          </cell>
          <cell r="AB105" t="str">
            <v>No</v>
          </cell>
          <cell r="AC105" t="str">
            <v>No</v>
          </cell>
          <cell r="AD105" t="str">
            <v>No</v>
          </cell>
          <cell r="AE105">
            <v>0</v>
          </cell>
          <cell r="AF105" t="e">
            <v>#REF!</v>
          </cell>
          <cell r="AG105" t="e">
            <v>#REF!</v>
          </cell>
        </row>
        <row r="106">
          <cell r="B106" t="str">
            <v>JEL</v>
          </cell>
          <cell r="C106" t="str">
            <v>JEL Centre</v>
          </cell>
          <cell r="D106">
            <v>10107</v>
          </cell>
          <cell r="E106">
            <v>9494</v>
          </cell>
          <cell r="F106">
            <v>11</v>
          </cell>
          <cell r="G106">
            <v>38674</v>
          </cell>
          <cell r="H106" t="str">
            <v>SLB</v>
          </cell>
          <cell r="I106" t="e">
            <v>#REF!</v>
          </cell>
          <cell r="J106">
            <v>0.93934896606312457</v>
          </cell>
          <cell r="K106" t="str">
            <v>East</v>
          </cell>
          <cell r="L106" t="str">
            <v>11 Changi North Way</v>
          </cell>
          <cell r="M106">
            <v>0</v>
          </cell>
          <cell r="N106">
            <v>7219.4</v>
          </cell>
          <cell r="O106">
            <v>1.3999778374934206</v>
          </cell>
          <cell r="P106">
            <v>1.6</v>
          </cell>
          <cell r="Q106" t="str">
            <v>LOG</v>
          </cell>
          <cell r="R106" t="str">
            <v>GT12M</v>
          </cell>
          <cell r="S106">
            <v>0</v>
          </cell>
          <cell r="T106">
            <v>0</v>
          </cell>
          <cell r="U106" t="str">
            <v>A04016</v>
          </cell>
          <cell r="V106">
            <v>0</v>
          </cell>
          <cell r="W106">
            <v>0</v>
          </cell>
          <cell r="X106">
            <v>15.4</v>
          </cell>
          <cell r="Y106">
            <v>3</v>
          </cell>
          <cell r="Z106">
            <v>14.3</v>
          </cell>
          <cell r="AA106" t="str">
            <v>Yes</v>
          </cell>
          <cell r="AB106" t="str">
            <v>Yes</v>
          </cell>
          <cell r="AC106" t="str">
            <v>Yes</v>
          </cell>
          <cell r="AD106" t="str">
            <v>Yes</v>
          </cell>
          <cell r="AE106">
            <v>0</v>
          </cell>
          <cell r="AF106" t="e">
            <v>#REF!</v>
          </cell>
          <cell r="AG106" t="e">
            <v>#REF!</v>
          </cell>
        </row>
        <row r="107">
          <cell r="B107" t="str">
            <v>Log21</v>
          </cell>
          <cell r="C107" t="str">
            <v>Logistics 21</v>
          </cell>
          <cell r="D107">
            <v>48140</v>
          </cell>
          <cell r="E107">
            <v>47616</v>
          </cell>
          <cell r="F107">
            <v>58.4</v>
          </cell>
          <cell r="G107">
            <v>38882</v>
          </cell>
          <cell r="H107" t="str">
            <v>SLB</v>
          </cell>
          <cell r="I107" t="e">
            <v>#REF!</v>
          </cell>
          <cell r="J107">
            <v>0.98911508101371004</v>
          </cell>
          <cell r="K107" t="str">
            <v>West</v>
          </cell>
          <cell r="L107" t="str">
            <v>21 Jalan Buroh</v>
          </cell>
          <cell r="M107">
            <v>0</v>
          </cell>
          <cell r="N107">
            <v>28629.7</v>
          </cell>
          <cell r="O107">
            <v>1.6814706406284383</v>
          </cell>
          <cell r="P107">
            <v>1.4</v>
          </cell>
          <cell r="Q107" t="str">
            <v>LOG</v>
          </cell>
          <cell r="R107" t="str">
            <v>GT12M</v>
          </cell>
          <cell r="S107">
            <v>0</v>
          </cell>
          <cell r="T107">
            <v>0</v>
          </cell>
          <cell r="U107" t="str">
            <v>A04017</v>
          </cell>
          <cell r="V107">
            <v>0</v>
          </cell>
          <cell r="W107">
            <v>0</v>
          </cell>
          <cell r="X107">
            <v>64</v>
          </cell>
          <cell r="Y107">
            <v>3</v>
          </cell>
          <cell r="Z107">
            <v>61.05</v>
          </cell>
          <cell r="AA107" t="str">
            <v>Yes</v>
          </cell>
          <cell r="AB107" t="str">
            <v>Yes</v>
          </cell>
          <cell r="AC107" t="str">
            <v>Yes</v>
          </cell>
          <cell r="AD107" t="str">
            <v>Yes</v>
          </cell>
          <cell r="AE107">
            <v>0</v>
          </cell>
          <cell r="AF107" t="e">
            <v>#REF!</v>
          </cell>
          <cell r="AG107" t="e">
            <v>#REF!</v>
          </cell>
        </row>
        <row r="108">
          <cell r="B108" t="str">
            <v>SemKim</v>
          </cell>
          <cell r="C108" t="str">
            <v>Sembawang Kimtrans Logistics Centre</v>
          </cell>
          <cell r="D108">
            <v>16353</v>
          </cell>
          <cell r="E108">
            <v>15410</v>
          </cell>
          <cell r="F108">
            <v>19.600000000000001</v>
          </cell>
          <cell r="G108">
            <v>38882</v>
          </cell>
          <cell r="H108" t="str">
            <v>SLB</v>
          </cell>
          <cell r="I108" t="e">
            <v>#REF!</v>
          </cell>
          <cell r="J108">
            <v>0.94233473980309423</v>
          </cell>
          <cell r="K108" t="str">
            <v>West</v>
          </cell>
          <cell r="L108" t="str">
            <v>30 Old Toh Tuck Road</v>
          </cell>
          <cell r="N108">
            <v>11478</v>
          </cell>
          <cell r="O108">
            <v>1.4247255619445895</v>
          </cell>
          <cell r="P108">
            <v>1.6</v>
          </cell>
          <cell r="Q108" t="str">
            <v>LOG</v>
          </cell>
          <cell r="R108" t="str">
            <v>GT12M</v>
          </cell>
          <cell r="S108">
            <v>0</v>
          </cell>
          <cell r="T108">
            <v>0</v>
          </cell>
          <cell r="U108" t="str">
            <v>A04018</v>
          </cell>
          <cell r="V108">
            <v>0</v>
          </cell>
          <cell r="W108">
            <v>0</v>
          </cell>
          <cell r="X108">
            <v>23</v>
          </cell>
          <cell r="Y108">
            <v>3</v>
          </cell>
          <cell r="Z108">
            <v>21.9</v>
          </cell>
          <cell r="AA108" t="str">
            <v>Yes</v>
          </cell>
          <cell r="AB108" t="str">
            <v>Yes</v>
          </cell>
          <cell r="AC108" t="str">
            <v>Yes</v>
          </cell>
          <cell r="AD108" t="str">
            <v>Yes</v>
          </cell>
          <cell r="AE108">
            <v>0</v>
          </cell>
          <cell r="AF108" t="e">
            <v>#REF!</v>
          </cell>
          <cell r="AG108" t="e">
            <v>#REF!</v>
          </cell>
        </row>
        <row r="109">
          <cell r="B109" t="str">
            <v>Goldin</v>
          </cell>
          <cell r="C109" t="str">
            <v>Goldin Logistics Hub</v>
          </cell>
          <cell r="D109">
            <v>20094</v>
          </cell>
          <cell r="E109">
            <v>20094</v>
          </cell>
          <cell r="F109">
            <v>22.5</v>
          </cell>
          <cell r="G109">
            <v>39421</v>
          </cell>
          <cell r="H109" t="str">
            <v>SLB</v>
          </cell>
          <cell r="I109" t="e">
            <v>#REF!</v>
          </cell>
          <cell r="J109">
            <v>1</v>
          </cell>
          <cell r="K109" t="str">
            <v>West</v>
          </cell>
          <cell r="L109" t="str">
            <v xml:space="preserve">6 Pioneer Walk </v>
          </cell>
          <cell r="M109">
            <v>0</v>
          </cell>
          <cell r="N109">
            <v>25002.3</v>
          </cell>
          <cell r="O109">
            <v>0.8036860608823988</v>
          </cell>
          <cell r="P109">
            <v>2.5</v>
          </cell>
          <cell r="Q109" t="str">
            <v>LOG</v>
          </cell>
          <cell r="R109" t="str">
            <v>GT12M</v>
          </cell>
          <cell r="S109">
            <v>0</v>
          </cell>
          <cell r="T109">
            <v>0</v>
          </cell>
          <cell r="U109" t="str">
            <v>A04020</v>
          </cell>
          <cell r="V109">
            <v>0</v>
          </cell>
          <cell r="W109">
            <v>0</v>
          </cell>
          <cell r="X109">
            <v>23.5</v>
          </cell>
          <cell r="Y109" t="str">
            <v>n.a.</v>
          </cell>
          <cell r="Z109">
            <v>22.5</v>
          </cell>
          <cell r="AA109" t="str">
            <v>Yes</v>
          </cell>
          <cell r="AB109" t="str">
            <v>Yes</v>
          </cell>
          <cell r="AC109" t="str">
            <v>Yes</v>
          </cell>
          <cell r="AD109" t="str">
            <v>Yes</v>
          </cell>
          <cell r="AE109">
            <v>0</v>
          </cell>
          <cell r="AF109" t="e">
            <v>#REF!</v>
          </cell>
          <cell r="AG109" t="e">
            <v>#REF!</v>
          </cell>
        </row>
        <row r="110">
          <cell r="B110" t="str">
            <v>SSC</v>
          </cell>
          <cell r="C110" t="str">
            <v>Sim Siang Choon Building</v>
          </cell>
          <cell r="D110">
            <v>12981</v>
          </cell>
          <cell r="E110">
            <v>12981</v>
          </cell>
          <cell r="F110">
            <v>31.888000000000002</v>
          </cell>
          <cell r="G110">
            <v>39526</v>
          </cell>
          <cell r="H110" t="str">
            <v>SLB</v>
          </cell>
          <cell r="I110" t="e">
            <v>#REF!</v>
          </cell>
          <cell r="J110">
            <v>1</v>
          </cell>
          <cell r="K110" t="str">
            <v>East</v>
          </cell>
          <cell r="L110" t="str">
            <v>21 Changi South Avenue 2</v>
          </cell>
          <cell r="M110">
            <v>0</v>
          </cell>
          <cell r="N110">
            <v>9790</v>
          </cell>
          <cell r="O110">
            <v>1.3259448416751787</v>
          </cell>
          <cell r="P110">
            <v>1.6</v>
          </cell>
          <cell r="Q110" t="str">
            <v>LOG</v>
          </cell>
          <cell r="R110" t="str">
            <v>LT12M</v>
          </cell>
          <cell r="S110">
            <v>0</v>
          </cell>
          <cell r="T110">
            <v>0</v>
          </cell>
          <cell r="U110" t="str">
            <v>A04021</v>
          </cell>
          <cell r="V110">
            <v>0</v>
          </cell>
          <cell r="W110">
            <v>0</v>
          </cell>
          <cell r="X110">
            <v>27.5</v>
          </cell>
          <cell r="Y110" t="str">
            <v>n.a.</v>
          </cell>
          <cell r="Z110">
            <v>27</v>
          </cell>
          <cell r="AA110" t="str">
            <v>Yes</v>
          </cell>
          <cell r="AB110" t="str">
            <v>Yes</v>
          </cell>
          <cell r="AC110" t="str">
            <v>Yes</v>
          </cell>
          <cell r="AD110" t="str">
            <v>Yes</v>
          </cell>
          <cell r="AE110">
            <v>0</v>
          </cell>
          <cell r="AF110" t="e">
            <v>#REF!</v>
          </cell>
          <cell r="AG110" t="e">
            <v>#REF!</v>
          </cell>
        </row>
        <row r="111">
          <cell r="B111" t="str">
            <v>ZP</v>
          </cell>
          <cell r="C111" t="str">
            <v>15 Changi North Way</v>
          </cell>
          <cell r="D111">
            <v>31961</v>
          </cell>
          <cell r="E111">
            <v>28690.7</v>
          </cell>
          <cell r="F111">
            <v>36.176000000000002</v>
          </cell>
          <cell r="G111">
            <v>39658</v>
          </cell>
          <cell r="H111" t="str">
            <v>SLB</v>
          </cell>
          <cell r="I111" t="e">
            <v>#REF!</v>
          </cell>
          <cell r="J111">
            <v>0.89767842057507585</v>
          </cell>
          <cell r="K111" t="str">
            <v>East</v>
          </cell>
          <cell r="L111" t="str">
            <v>15 Changi North Way</v>
          </cell>
          <cell r="N111">
            <v>20137</v>
          </cell>
          <cell r="O111">
            <v>1.587177831851815</v>
          </cell>
          <cell r="P111">
            <v>1.6</v>
          </cell>
          <cell r="Q111" t="str">
            <v>LOG</v>
          </cell>
          <cell r="R111" t="str">
            <v>LT12M</v>
          </cell>
          <cell r="S111" t="str">
            <v>ASPL</v>
          </cell>
          <cell r="T111">
            <v>0</v>
          </cell>
          <cell r="U111" t="str">
            <v>A04024</v>
          </cell>
          <cell r="V111">
            <v>0</v>
          </cell>
          <cell r="W111">
            <v>0</v>
          </cell>
          <cell r="X111">
            <v>46.5</v>
          </cell>
          <cell r="Y111" t="str">
            <v>n.a.</v>
          </cell>
          <cell r="Z111">
            <v>44.5</v>
          </cell>
          <cell r="AA111" t="str">
            <v>No</v>
          </cell>
          <cell r="AB111" t="str">
            <v>No</v>
          </cell>
          <cell r="AC111" t="str">
            <v>No</v>
          </cell>
          <cell r="AD111" t="str">
            <v>No</v>
          </cell>
          <cell r="AE111">
            <v>0</v>
          </cell>
          <cell r="AF111" t="e">
            <v>#REF!</v>
          </cell>
          <cell r="AG111" t="e">
            <v>#REF!</v>
          </cell>
        </row>
        <row r="112">
          <cell r="B112" t="str">
            <v>PHub</v>
          </cell>
          <cell r="C112" t="str">
            <v>Pioneer Hub</v>
          </cell>
          <cell r="D112">
            <v>91048</v>
          </cell>
          <cell r="E112">
            <v>81390</v>
          </cell>
          <cell r="F112">
            <v>79.281999999999996</v>
          </cell>
          <cell r="G112">
            <v>39672</v>
          </cell>
          <cell r="H112" t="str">
            <v>MTB</v>
          </cell>
          <cell r="I112" t="e">
            <v>#REF!</v>
          </cell>
          <cell r="J112">
            <v>0.89392408399964851</v>
          </cell>
          <cell r="K112" t="str">
            <v>West</v>
          </cell>
          <cell r="L112" t="str">
            <v>15 Pioneer Walk</v>
          </cell>
          <cell r="N112">
            <v>36600</v>
          </cell>
          <cell r="O112">
            <v>2.4876502732240438</v>
          </cell>
          <cell r="P112">
            <v>2.5</v>
          </cell>
          <cell r="Q112" t="str">
            <v>LOG</v>
          </cell>
          <cell r="R112" t="str">
            <v>LT12M</v>
          </cell>
          <cell r="S112" t="str">
            <v>ASPL</v>
          </cell>
          <cell r="T112">
            <v>0</v>
          </cell>
          <cell r="U112" t="str">
            <v>A04023</v>
          </cell>
          <cell r="V112">
            <v>0</v>
          </cell>
          <cell r="W112">
            <v>0</v>
          </cell>
          <cell r="X112">
            <v>96</v>
          </cell>
          <cell r="Y112" t="str">
            <v>n.a.</v>
          </cell>
          <cell r="Z112">
            <v>95</v>
          </cell>
          <cell r="AA112" t="str">
            <v>No</v>
          </cell>
          <cell r="AB112" t="str">
            <v>No</v>
          </cell>
          <cell r="AC112" t="str">
            <v>No</v>
          </cell>
          <cell r="AD112" t="str">
            <v>No</v>
          </cell>
          <cell r="AE112">
            <v>0</v>
          </cell>
          <cell r="AF112" t="e">
            <v>#REF!</v>
          </cell>
          <cell r="AG112" t="e">
            <v>#REF!</v>
          </cell>
        </row>
        <row r="113">
          <cell r="B113" t="str">
            <v>Expdr</v>
          </cell>
          <cell r="C113" t="str">
            <v xml:space="preserve">71 Alps Avenue </v>
          </cell>
          <cell r="D113">
            <v>12756</v>
          </cell>
          <cell r="E113">
            <v>11627.25</v>
          </cell>
          <cell r="F113">
            <v>25.6</v>
          </cell>
          <cell r="G113">
            <v>40058</v>
          </cell>
          <cell r="H113" t="str">
            <v>SLB</v>
          </cell>
          <cell r="I113" t="e">
            <v>#REF!</v>
          </cell>
          <cell r="J113">
            <v>0.91151222953904043</v>
          </cell>
          <cell r="K113" t="str">
            <v>East</v>
          </cell>
          <cell r="L113" t="str">
            <v xml:space="preserve">71 Alps Avenue </v>
          </cell>
          <cell r="M113">
            <v>0</v>
          </cell>
          <cell r="N113">
            <v>10137</v>
          </cell>
          <cell r="O113">
            <v>1.2583604616750519</v>
          </cell>
          <cell r="P113">
            <v>1.4</v>
          </cell>
          <cell r="Q113" t="str">
            <v>LOG</v>
          </cell>
          <cell r="R113" t="str">
            <v>NewAcq</v>
          </cell>
          <cell r="S113">
            <v>0</v>
          </cell>
          <cell r="T113">
            <v>0</v>
          </cell>
          <cell r="U113">
            <v>0</v>
          </cell>
          <cell r="V113" t="str">
            <v>A99011</v>
          </cell>
          <cell r="W113" t="str">
            <v>Yes</v>
          </cell>
          <cell r="X113">
            <v>28.8</v>
          </cell>
          <cell r="Y113">
            <v>0</v>
          </cell>
          <cell r="Z113">
            <v>27.5</v>
          </cell>
          <cell r="AA113" t="str">
            <v>No</v>
          </cell>
          <cell r="AB113" t="str">
            <v>No</v>
          </cell>
          <cell r="AC113" t="str">
            <v>Yes</v>
          </cell>
          <cell r="AD113" t="str">
            <v>No</v>
          </cell>
          <cell r="AE113">
            <v>0</v>
          </cell>
          <cell r="AF113" t="e">
            <v>#REF!</v>
          </cell>
          <cell r="AG113" t="e">
            <v>#REF!</v>
          </cell>
        </row>
        <row r="114">
          <cell r="B114" t="str">
            <v>Fedex</v>
          </cell>
          <cell r="C114">
            <v>0</v>
          </cell>
          <cell r="D114">
            <v>26277</v>
          </cell>
          <cell r="E114">
            <v>0</v>
          </cell>
          <cell r="F114">
            <v>0</v>
          </cell>
          <cell r="G114">
            <v>0</v>
          </cell>
          <cell r="H114">
            <v>0</v>
          </cell>
          <cell r="I114" t="e">
            <v>#REF!</v>
          </cell>
          <cell r="J114">
            <v>0</v>
          </cell>
          <cell r="K114">
            <v>0</v>
          </cell>
          <cell r="L114">
            <v>0</v>
          </cell>
          <cell r="M114">
            <v>0</v>
          </cell>
          <cell r="N114">
            <v>0</v>
          </cell>
          <cell r="O114">
            <v>0</v>
          </cell>
          <cell r="P114">
            <v>0</v>
          </cell>
          <cell r="R114">
            <v>0</v>
          </cell>
          <cell r="S114" t="str">
            <v>ASPL</v>
          </cell>
          <cell r="T114">
            <v>0</v>
          </cell>
          <cell r="U114">
            <v>0</v>
          </cell>
          <cell r="V114">
            <v>0</v>
          </cell>
          <cell r="W114">
            <v>0</v>
          </cell>
          <cell r="X114">
            <v>0</v>
          </cell>
          <cell r="Y114">
            <v>0</v>
          </cell>
          <cell r="Z114">
            <v>0</v>
          </cell>
          <cell r="AE114">
            <v>0</v>
          </cell>
          <cell r="AF114" t="e">
            <v>#REF!</v>
          </cell>
          <cell r="AG114">
            <v>0</v>
          </cell>
        </row>
      </sheetData>
      <sheetData sheetId="23">
        <row r="4">
          <cell r="B4" t="str">
            <v>Short Name</v>
          </cell>
        </row>
        <row r="12">
          <cell r="C12" t="str">
            <v>Alpha</v>
          </cell>
          <cell r="D12" t="str">
            <v>Alpha</v>
          </cell>
          <cell r="E12">
            <v>0</v>
          </cell>
          <cell r="F12">
            <v>111665347.15000001</v>
          </cell>
        </row>
        <row r="13">
          <cell r="C13" t="str">
            <v>Aries</v>
          </cell>
          <cell r="D13" t="str">
            <v>Aries</v>
          </cell>
          <cell r="E13">
            <v>0</v>
          </cell>
          <cell r="F13">
            <v>59866389.390000001</v>
          </cell>
        </row>
        <row r="14">
          <cell r="C14" t="str">
            <v>Cap</v>
          </cell>
          <cell r="D14" t="str">
            <v>Capricorn</v>
          </cell>
          <cell r="E14">
            <v>25650</v>
          </cell>
          <cell r="F14">
            <v>115191051.37</v>
          </cell>
        </row>
        <row r="15">
          <cell r="C15" t="str">
            <v>Gem</v>
          </cell>
          <cell r="D15" t="str">
            <v>Gemini</v>
          </cell>
          <cell r="E15">
            <v>0</v>
          </cell>
          <cell r="F15">
            <v>116985909.36</v>
          </cell>
        </row>
        <row r="16">
          <cell r="C16" t="str">
            <v>HWB</v>
          </cell>
          <cell r="D16" t="str">
            <v>Honeywell</v>
          </cell>
          <cell r="E16">
            <v>24000</v>
          </cell>
          <cell r="F16">
            <v>68373247.859999999</v>
          </cell>
        </row>
        <row r="17">
          <cell r="C17" t="str">
            <v>Ultro</v>
          </cell>
          <cell r="D17" t="str">
            <v xml:space="preserve">Ultro Building </v>
          </cell>
          <cell r="E17">
            <v>0</v>
          </cell>
          <cell r="F17">
            <v>40300000</v>
          </cell>
        </row>
        <row r="18">
          <cell r="C18" t="str">
            <v>Telepark</v>
          </cell>
          <cell r="D18" t="str">
            <v>Telepark</v>
          </cell>
          <cell r="E18">
            <v>0</v>
          </cell>
          <cell r="F18">
            <v>249900000</v>
          </cell>
        </row>
        <row r="19">
          <cell r="C19" t="str">
            <v>TQ</v>
          </cell>
          <cell r="D19" t="str">
            <v>Techquest</v>
          </cell>
          <cell r="E19">
            <v>17300.289999999106</v>
          </cell>
          <cell r="F19">
            <v>25019473.16</v>
          </cell>
        </row>
        <row r="20">
          <cell r="C20" t="str">
            <v>PSB</v>
          </cell>
          <cell r="D20" t="str">
            <v>PSB Main Building</v>
          </cell>
          <cell r="E20">
            <v>0</v>
          </cell>
          <cell r="F20">
            <v>75000000</v>
          </cell>
        </row>
        <row r="21">
          <cell r="C21" t="str">
            <v>13IBP</v>
          </cell>
          <cell r="D21" t="str">
            <v>Labone</v>
          </cell>
          <cell r="E21">
            <v>0</v>
          </cell>
          <cell r="F21">
            <v>28400103.199999999</v>
          </cell>
        </row>
        <row r="22">
          <cell r="C22" t="str">
            <v>iQuest</v>
          </cell>
          <cell r="D22" t="str">
            <v>Iquest @ IBP</v>
          </cell>
          <cell r="E22">
            <v>0</v>
          </cell>
          <cell r="F22">
            <v>36600103.200000003</v>
          </cell>
        </row>
        <row r="23">
          <cell r="C23" t="str">
            <v>Acer</v>
          </cell>
          <cell r="D23" t="str">
            <v>Acer Building</v>
          </cell>
          <cell r="E23">
            <v>0</v>
          </cell>
          <cell r="F23">
            <v>90231074.189999998</v>
          </cell>
        </row>
        <row r="24">
          <cell r="C24" t="str">
            <v>Hansa</v>
          </cell>
          <cell r="D24" t="str">
            <v>Hansapoint (TOP obtained on 22/1/2008)</v>
          </cell>
          <cell r="E24">
            <v>0</v>
          </cell>
          <cell r="F24">
            <v>83500000</v>
          </cell>
        </row>
        <row r="25">
          <cell r="C25" t="str">
            <v>Ruth</v>
          </cell>
          <cell r="D25" t="str">
            <v>87 &amp; 89 Science Park Drive (Science Hub &amp; Rutherford)</v>
          </cell>
          <cell r="E25">
            <v>0</v>
          </cell>
          <cell r="F25">
            <v>71197293.510000005</v>
          </cell>
        </row>
        <row r="26">
          <cell r="C26" t="str">
            <v>Creative</v>
          </cell>
          <cell r="D26" t="str">
            <v>Creative Resource Building</v>
          </cell>
          <cell r="E26">
            <v>0</v>
          </cell>
          <cell r="F26">
            <v>218000000</v>
          </cell>
        </row>
        <row r="27">
          <cell r="C27" t="str">
            <v>Citi</v>
          </cell>
          <cell r="D27" t="str">
            <v>Changi Business Park Phase 1 - Citibank Phase 1 (TOP obtained on 16/2/2009)</v>
          </cell>
          <cell r="E27">
            <v>0</v>
          </cell>
          <cell r="F27">
            <v>86415388.200000003</v>
          </cell>
        </row>
        <row r="28">
          <cell r="C28" t="str">
            <v>Plaza8</v>
          </cell>
          <cell r="D28" t="str">
            <v>Plaza 8 (TOP obtained on 25/9/2009)</v>
          </cell>
          <cell r="E28">
            <v>42412.920000001788</v>
          </cell>
          <cell r="F28">
            <v>126768763.22000001</v>
          </cell>
        </row>
        <row r="29">
          <cell r="C29" t="str">
            <v>DBS</v>
          </cell>
          <cell r="D29" t="str">
            <v>DBS Asia Hub</v>
          </cell>
          <cell r="E29">
            <v>0</v>
          </cell>
          <cell r="F29">
            <v>141900000</v>
          </cell>
        </row>
        <row r="30">
          <cell r="C30" t="str">
            <v>Citi2</v>
          </cell>
          <cell r="D30" t="str">
            <v>Changi Business Park Phase 3 - Citibank Phase 2 (TOP obtained on 31/12/2010)</v>
          </cell>
          <cell r="E30">
            <v>0</v>
          </cell>
          <cell r="F30">
            <v>82300000</v>
          </cell>
        </row>
        <row r="31">
          <cell r="C31" t="str">
            <v>Neuros</v>
          </cell>
          <cell r="D31" t="str">
            <v>Neuros &amp; Immunos Building</v>
          </cell>
          <cell r="E31">
            <v>12035</v>
          </cell>
          <cell r="F31">
            <v>127498216.2</v>
          </cell>
        </row>
        <row r="32">
          <cell r="C32" t="str">
            <v>Nordic</v>
          </cell>
          <cell r="D32" t="str">
            <v>Nordic European Centre</v>
          </cell>
          <cell r="E32">
            <v>0</v>
          </cell>
          <cell r="F32">
            <v>123025500</v>
          </cell>
        </row>
        <row r="33">
          <cell r="C33" t="str">
            <v>AppMat</v>
          </cell>
          <cell r="D33" t="str">
            <v>3 Changi Business Park Vista</v>
          </cell>
          <cell r="E33">
            <v>0</v>
          </cell>
          <cell r="F33">
            <v>81050000</v>
          </cell>
        </row>
        <row r="34">
          <cell r="C34">
            <v>0</v>
          </cell>
          <cell r="D34">
            <v>0</v>
          </cell>
          <cell r="E34">
            <v>0</v>
          </cell>
          <cell r="F34">
            <v>0</v>
          </cell>
        </row>
        <row r="35">
          <cell r="C35">
            <v>0</v>
          </cell>
          <cell r="D35">
            <v>0</v>
          </cell>
          <cell r="E35">
            <v>81171398.210000038</v>
          </cell>
          <cell r="F35">
            <v>2159187860.0100002</v>
          </cell>
        </row>
        <row r="36">
          <cell r="C36">
            <v>0</v>
          </cell>
          <cell r="D36">
            <v>0</v>
          </cell>
          <cell r="E36">
            <v>0</v>
          </cell>
          <cell r="F36">
            <v>0</v>
          </cell>
        </row>
        <row r="37">
          <cell r="C37">
            <v>0</v>
          </cell>
          <cell r="D37" t="str">
            <v>Light Industries</v>
          </cell>
          <cell r="E37">
            <v>0</v>
          </cell>
          <cell r="F37">
            <v>0</v>
          </cell>
        </row>
        <row r="38">
          <cell r="C38" t="str">
            <v>TP1</v>
          </cell>
          <cell r="D38" t="str">
            <v>TechPlace I</v>
          </cell>
          <cell r="E38">
            <v>17273.839999988675</v>
          </cell>
          <cell r="F38">
            <v>118909338.23999999</v>
          </cell>
        </row>
        <row r="39">
          <cell r="C39" t="str">
            <v>TP2</v>
          </cell>
          <cell r="D39" t="str">
            <v>TechPlace 2</v>
          </cell>
          <cell r="E39">
            <v>30561.780000001192</v>
          </cell>
          <cell r="F39">
            <v>147846738.11000001</v>
          </cell>
        </row>
        <row r="40">
          <cell r="C40" t="str">
            <v>Osim</v>
          </cell>
          <cell r="D40" t="str">
            <v>Osim Building</v>
          </cell>
          <cell r="E40">
            <v>271175</v>
          </cell>
          <cell r="F40">
            <v>41265810</v>
          </cell>
        </row>
        <row r="41">
          <cell r="C41" t="str">
            <v>GhimLi</v>
          </cell>
          <cell r="D41" t="str">
            <v>Ghim Li Building</v>
          </cell>
          <cell r="E41">
            <v>0</v>
          </cell>
          <cell r="F41">
            <v>14917915</v>
          </cell>
        </row>
        <row r="42">
          <cell r="C42" t="str">
            <v>Progen</v>
          </cell>
          <cell r="D42" t="str">
            <v>Progen Building</v>
          </cell>
          <cell r="E42">
            <v>36046.039999999106</v>
          </cell>
          <cell r="F42">
            <v>26737913.84</v>
          </cell>
        </row>
        <row r="43">
          <cell r="C43" t="str">
            <v>SoilBldg</v>
          </cell>
          <cell r="D43" t="str">
            <v>SB Building</v>
          </cell>
          <cell r="E43">
            <v>32658.719999998808</v>
          </cell>
          <cell r="F43">
            <v>22435460.619999997</v>
          </cell>
        </row>
        <row r="44">
          <cell r="C44" t="str">
            <v>Exklusiv</v>
          </cell>
          <cell r="D44" t="str">
            <v>247 Alexandra Road (formerly known as Exklusive)</v>
          </cell>
          <cell r="E44">
            <v>0</v>
          </cell>
          <cell r="F44">
            <v>57300062.399999999</v>
          </cell>
        </row>
        <row r="45">
          <cell r="C45" t="str">
            <v>Volex</v>
          </cell>
          <cell r="D45" t="str">
            <v>Volex Building</v>
          </cell>
          <cell r="E45">
            <v>0</v>
          </cell>
          <cell r="F45">
            <v>11500000</v>
          </cell>
        </row>
        <row r="46">
          <cell r="C46" t="str">
            <v>Autron</v>
          </cell>
          <cell r="D46" t="str">
            <v>53 Serangoon North Ave4 (formerly known as Autron)</v>
          </cell>
          <cell r="E46">
            <v>49643.510000001639</v>
          </cell>
          <cell r="F46">
            <v>11971458.600000001</v>
          </cell>
        </row>
        <row r="47">
          <cell r="C47" t="str">
            <v>DaVinci</v>
          </cell>
          <cell r="D47" t="str">
            <v>Da Vinci Building</v>
          </cell>
          <cell r="E47">
            <v>22000</v>
          </cell>
          <cell r="F47">
            <v>18422000</v>
          </cell>
        </row>
        <row r="48">
          <cell r="C48" t="str">
            <v>MSL</v>
          </cell>
          <cell r="D48" t="str">
            <v>27 Ubi Road 4 (formerly known as MSL)</v>
          </cell>
          <cell r="E48">
            <v>0</v>
          </cell>
          <cell r="F48">
            <v>12222015.6</v>
          </cell>
        </row>
        <row r="49">
          <cell r="C49" t="str">
            <v>AEM</v>
          </cell>
          <cell r="D49" t="str">
            <v>52 Serangoon North Ave 4 (formerly known as AEM-Evertech)</v>
          </cell>
          <cell r="E49">
            <v>0</v>
          </cell>
          <cell r="F49">
            <v>17900103.199999999</v>
          </cell>
        </row>
        <row r="50">
          <cell r="C50" t="str">
            <v>Hyflux</v>
          </cell>
          <cell r="D50" t="str">
            <v>Hyflux Building</v>
          </cell>
          <cell r="E50">
            <v>0</v>
          </cell>
          <cell r="F50">
            <v>21600000</v>
          </cell>
        </row>
        <row r="51">
          <cell r="C51" t="str">
            <v>Weltech</v>
          </cell>
          <cell r="D51" t="str">
            <v>Weltech Building</v>
          </cell>
          <cell r="E51">
            <v>0</v>
          </cell>
          <cell r="F51">
            <v>10300000</v>
          </cell>
        </row>
        <row r="52">
          <cell r="C52" t="str">
            <v>BBR</v>
          </cell>
          <cell r="D52" t="str">
            <v>BBR Building</v>
          </cell>
          <cell r="E52">
            <v>0</v>
          </cell>
          <cell r="F52">
            <v>9300000</v>
          </cell>
        </row>
        <row r="53">
          <cell r="C53" t="str">
            <v>TampBiz</v>
          </cell>
          <cell r="D53" t="str">
            <v>Tampines Biz_Hub</v>
          </cell>
          <cell r="E53">
            <v>7590</v>
          </cell>
          <cell r="F53">
            <v>19042158.52</v>
          </cell>
        </row>
        <row r="54">
          <cell r="C54" t="str">
            <v>Cityneon</v>
          </cell>
          <cell r="D54" t="str">
            <v>84 Genting Lane (formerly known as Cityneon)</v>
          </cell>
          <cell r="E54">
            <v>74180</v>
          </cell>
          <cell r="F54">
            <v>13375470.9</v>
          </cell>
        </row>
        <row r="55">
          <cell r="C55" t="str">
            <v>SteelInd</v>
          </cell>
          <cell r="D55" t="str">
            <v>Steel Industries Building</v>
          </cell>
          <cell r="E55">
            <v>19800</v>
          </cell>
          <cell r="F55">
            <v>16635588.450000001</v>
          </cell>
        </row>
        <row r="56">
          <cell r="C56" t="str">
            <v>SteelTamp</v>
          </cell>
          <cell r="D56" t="str">
            <v>37A Tampines Street 92 (formerly known as Steel Ind at Tampines)</v>
          </cell>
          <cell r="E56">
            <v>0</v>
          </cell>
          <cell r="F56">
            <v>13700000</v>
          </cell>
        </row>
        <row r="57">
          <cell r="C57" t="str">
            <v>Hoya</v>
          </cell>
          <cell r="D57" t="str">
            <v>Hoya Building</v>
          </cell>
          <cell r="E57">
            <v>0</v>
          </cell>
          <cell r="F57">
            <v>7300000</v>
          </cell>
        </row>
        <row r="58">
          <cell r="C58" t="str">
            <v>NNB</v>
          </cell>
          <cell r="D58" t="str">
            <v>NNB Building</v>
          </cell>
          <cell r="E58">
            <v>0</v>
          </cell>
          <cell r="F58">
            <v>15331661.6</v>
          </cell>
        </row>
        <row r="59">
          <cell r="C59" t="str">
            <v>Hamilton</v>
          </cell>
          <cell r="D59" t="str">
            <v>Hamilton Sunstrand Building</v>
          </cell>
          <cell r="E59">
            <v>0</v>
          </cell>
          <cell r="F59">
            <v>35900000</v>
          </cell>
        </row>
        <row r="60">
          <cell r="C60" t="str">
            <v>Thales</v>
          </cell>
          <cell r="D60" t="str">
            <v>Thales Building</v>
          </cell>
          <cell r="E60">
            <v>0</v>
          </cell>
          <cell r="F60">
            <v>10001570.5</v>
          </cell>
        </row>
        <row r="61">
          <cell r="C61" t="str">
            <v>Aztech</v>
          </cell>
          <cell r="D61" t="str">
            <v>Aztech Building</v>
          </cell>
          <cell r="E61">
            <v>0</v>
          </cell>
          <cell r="F61">
            <v>23900000</v>
          </cell>
        </row>
        <row r="62">
          <cell r="C62" t="str">
            <v>UbiBiz</v>
          </cell>
          <cell r="D62" t="str">
            <v>Ubi Biz_Hub (formerly known as Sunlight)</v>
          </cell>
          <cell r="E62">
            <v>0</v>
          </cell>
          <cell r="F62">
            <v>15904932.720000001</v>
          </cell>
        </row>
        <row r="63">
          <cell r="C63" t="str">
            <v>SuperInd</v>
          </cell>
          <cell r="D63" t="str">
            <v>Super Industrial Building</v>
          </cell>
          <cell r="E63">
            <v>0</v>
          </cell>
          <cell r="F63">
            <v>32500000</v>
          </cell>
        </row>
        <row r="64">
          <cell r="C64" t="str">
            <v>SuperCof</v>
          </cell>
          <cell r="D64" t="str">
            <v>26 Senoko Building</v>
          </cell>
          <cell r="E64">
            <v>0</v>
          </cell>
          <cell r="F64">
            <v>15300000</v>
          </cell>
        </row>
        <row r="65">
          <cell r="C65" t="str">
            <v>FlexKal</v>
          </cell>
          <cell r="D65" t="str">
            <v>1 Kallang Place</v>
          </cell>
          <cell r="E65">
            <v>0</v>
          </cell>
          <cell r="F65">
            <v>10900000</v>
          </cell>
        </row>
        <row r="66">
          <cell r="C66" t="str">
            <v>FlexLoop</v>
          </cell>
          <cell r="D66" t="str">
            <v>18 Woodlands Loop</v>
          </cell>
          <cell r="E66">
            <v>0</v>
          </cell>
          <cell r="F66">
            <v>17000000</v>
          </cell>
        </row>
        <row r="67">
          <cell r="C67" t="str">
            <v>FlexTer2</v>
          </cell>
          <cell r="D67" t="str">
            <v>9 Woodlands Terrace</v>
          </cell>
          <cell r="E67">
            <v>0</v>
          </cell>
          <cell r="F67">
            <v>2050000</v>
          </cell>
        </row>
        <row r="68">
          <cell r="C68" t="str">
            <v>FlexTer1</v>
          </cell>
          <cell r="D68" t="str">
            <v>11 Woodlands Terrace</v>
          </cell>
          <cell r="E68">
            <v>0</v>
          </cell>
          <cell r="F68">
            <v>2000000</v>
          </cell>
        </row>
        <row r="69">
          <cell r="C69" t="str">
            <v>FoodAxis</v>
          </cell>
          <cell r="D69" t="str">
            <v>1 Senoko Avenue</v>
          </cell>
          <cell r="E69">
            <v>0</v>
          </cell>
          <cell r="F69">
            <v>0</v>
          </cell>
        </row>
        <row r="70">
          <cell r="C70" t="str">
            <v>SKP</v>
          </cell>
          <cell r="D70" t="str">
            <v xml:space="preserve">SKP </v>
          </cell>
          <cell r="E70">
            <v>0</v>
          </cell>
          <cell r="F70">
            <v>23500000</v>
          </cell>
        </row>
        <row r="71">
          <cell r="C71" t="str">
            <v>FlexKoon</v>
          </cell>
          <cell r="D71" t="str">
            <v>31 Joo Koon Circle</v>
          </cell>
          <cell r="E71">
            <v>0</v>
          </cell>
          <cell r="F71">
            <v>15500000</v>
          </cell>
        </row>
        <row r="72">
          <cell r="C72">
            <v>0</v>
          </cell>
          <cell r="D72">
            <v>0</v>
          </cell>
          <cell r="E72">
            <v>0</v>
          </cell>
          <cell r="F72">
            <v>0</v>
          </cell>
        </row>
        <row r="73">
          <cell r="C73">
            <v>0</v>
          </cell>
          <cell r="D73">
            <v>0</v>
          </cell>
          <cell r="E73">
            <v>560928.88999998569</v>
          </cell>
          <cell r="F73">
            <v>832470198.30000007</v>
          </cell>
        </row>
        <row r="74">
          <cell r="C74">
            <v>0</v>
          </cell>
          <cell r="D74">
            <v>0</v>
          </cell>
          <cell r="E74">
            <v>0</v>
          </cell>
          <cell r="F74">
            <v>0</v>
          </cell>
        </row>
        <row r="75">
          <cell r="C75">
            <v>0</v>
          </cell>
          <cell r="D75" t="str">
            <v>Distribution &amp; Logistic Centres</v>
          </cell>
          <cell r="E75">
            <v>0</v>
          </cell>
          <cell r="F75">
            <v>0</v>
          </cell>
        </row>
        <row r="76">
          <cell r="C76" t="str">
            <v>Logistech</v>
          </cell>
          <cell r="D76" t="str">
            <v>Logistech (formerly known as Trivec @ Changi)</v>
          </cell>
          <cell r="E76">
            <v>0</v>
          </cell>
          <cell r="F76">
            <v>41519449.57</v>
          </cell>
        </row>
        <row r="77">
          <cell r="C77" t="str">
            <v>IDS</v>
          </cell>
          <cell r="D77" t="str">
            <v>IDS Logistics Corporate HQ</v>
          </cell>
          <cell r="E77">
            <v>0</v>
          </cell>
          <cell r="F77">
            <v>47000000</v>
          </cell>
        </row>
        <row r="78">
          <cell r="C78" t="str">
            <v>10TohG</v>
          </cell>
          <cell r="D78" t="str">
            <v>TT International Tradepark</v>
          </cell>
          <cell r="E78">
            <v>90727.469999998808</v>
          </cell>
          <cell r="F78">
            <v>97035286.960000008</v>
          </cell>
        </row>
        <row r="79">
          <cell r="C79" t="str">
            <v>CLC</v>
          </cell>
          <cell r="D79" t="str">
            <v>Changi Logistics Centre</v>
          </cell>
          <cell r="E79">
            <v>0</v>
          </cell>
          <cell r="F79">
            <v>65072519.450000003</v>
          </cell>
        </row>
        <row r="80">
          <cell r="C80" t="str">
            <v>NanWah</v>
          </cell>
          <cell r="D80" t="str">
            <v>Nah Wah Building</v>
          </cell>
          <cell r="E80">
            <v>0</v>
          </cell>
          <cell r="F80">
            <v>29099029.09</v>
          </cell>
        </row>
        <row r="81">
          <cell r="C81" t="str">
            <v>CnPLog</v>
          </cell>
          <cell r="D81" t="str">
            <v>C&amp;P Logistics Hub</v>
          </cell>
          <cell r="E81">
            <v>0</v>
          </cell>
          <cell r="F81">
            <v>250000000</v>
          </cell>
        </row>
        <row r="82">
          <cell r="C82" t="str">
            <v>XilinAnB</v>
          </cell>
          <cell r="D82" t="str">
            <v>Xilin Districentre Buildings A &amp; B (formerly known as CG Aerospace)</v>
          </cell>
          <cell r="E82">
            <v>0</v>
          </cell>
          <cell r="F82">
            <v>33916364</v>
          </cell>
        </row>
        <row r="83">
          <cell r="C83" t="str">
            <v>XilinC</v>
          </cell>
          <cell r="D83" t="str">
            <v>Xilin Districentre Building C (formerly known as Crescendas)</v>
          </cell>
          <cell r="E83">
            <v>0</v>
          </cell>
          <cell r="F83">
            <v>31147147.140000001</v>
          </cell>
        </row>
        <row r="84">
          <cell r="C84" t="str">
            <v>XilinD</v>
          </cell>
          <cell r="D84" t="str">
            <v>Xiling Districentre Building D (formerly known as Fedex)</v>
          </cell>
          <cell r="E84">
            <v>0</v>
          </cell>
          <cell r="F84">
            <v>29538527.399999999</v>
          </cell>
        </row>
        <row r="85">
          <cell r="C85" t="str">
            <v>MacD</v>
          </cell>
          <cell r="D85" t="str">
            <v>MacDermid Building</v>
          </cell>
          <cell r="E85">
            <v>0</v>
          </cell>
          <cell r="F85">
            <v>6850000</v>
          </cell>
        </row>
        <row r="86">
          <cell r="C86" t="str">
            <v>9ChgiS</v>
          </cell>
          <cell r="D86" t="str">
            <v>Freight Links (Changi) Building</v>
          </cell>
          <cell r="E86">
            <v>4475779</v>
          </cell>
          <cell r="F86">
            <v>38981147.170000002</v>
          </cell>
        </row>
        <row r="87">
          <cell r="C87" t="str">
            <v>FrtTohG</v>
          </cell>
          <cell r="D87" t="str">
            <v>Freight Links (Toh Guan) Building</v>
          </cell>
          <cell r="E87">
            <v>0</v>
          </cell>
          <cell r="F87">
            <v>37000000</v>
          </cell>
        </row>
        <row r="88">
          <cell r="C88" t="str">
            <v>Senkee</v>
          </cell>
          <cell r="D88" t="str">
            <v>Senkee Logistics Hub - Phase 1 &amp; 2</v>
          </cell>
          <cell r="E88">
            <v>0</v>
          </cell>
          <cell r="F88">
            <v>115000000</v>
          </cell>
        </row>
        <row r="89">
          <cell r="C89" t="str">
            <v>LogisHub</v>
          </cell>
          <cell r="D89" t="str">
            <v>Logishub @ Clementi</v>
          </cell>
          <cell r="E89">
            <v>0</v>
          </cell>
          <cell r="F89">
            <v>32544691.149999999</v>
          </cell>
        </row>
        <row r="90">
          <cell r="C90" t="str">
            <v>Accord</v>
          </cell>
          <cell r="D90" t="str">
            <v>1 Changi South Lane (formerly known as Accord Famous)</v>
          </cell>
          <cell r="E90">
            <v>0</v>
          </cell>
          <cell r="F90">
            <v>41701184.550000004</v>
          </cell>
        </row>
        <row r="91">
          <cell r="C91" t="str">
            <v>JEL</v>
          </cell>
          <cell r="D91" t="str">
            <v>JEL Centre</v>
          </cell>
          <cell r="E91">
            <v>0</v>
          </cell>
          <cell r="F91">
            <v>15400000</v>
          </cell>
        </row>
        <row r="92">
          <cell r="C92" t="str">
            <v>Log21</v>
          </cell>
          <cell r="D92" t="str">
            <v>Logistics 21</v>
          </cell>
          <cell r="E92">
            <v>0</v>
          </cell>
          <cell r="F92">
            <v>64000000</v>
          </cell>
        </row>
        <row r="93">
          <cell r="C93" t="str">
            <v>SemKim</v>
          </cell>
          <cell r="D93" t="str">
            <v>Sembawang Kimtrans</v>
          </cell>
          <cell r="E93">
            <v>0</v>
          </cell>
          <cell r="F93">
            <v>23000000</v>
          </cell>
        </row>
        <row r="94">
          <cell r="C94" t="str">
            <v>Goldin</v>
          </cell>
          <cell r="D94" t="str">
            <v>Goldin Logistics Hub</v>
          </cell>
          <cell r="E94">
            <v>0</v>
          </cell>
          <cell r="F94">
            <v>23500000</v>
          </cell>
        </row>
        <row r="95">
          <cell r="C95" t="str">
            <v>SSC</v>
          </cell>
          <cell r="D95" t="str">
            <v>Sim Siang Choon Building</v>
          </cell>
          <cell r="E95">
            <v>0</v>
          </cell>
          <cell r="F95">
            <v>27500000</v>
          </cell>
        </row>
        <row r="96">
          <cell r="C96" t="str">
            <v>ZP</v>
          </cell>
          <cell r="D96" t="str">
            <v>15 Changi North Way (TOP obtained on 29/7/2008)</v>
          </cell>
          <cell r="E96">
            <v>0</v>
          </cell>
          <cell r="F96">
            <v>46511342.859999999</v>
          </cell>
        </row>
        <row r="97">
          <cell r="C97" t="str">
            <v>Phub</v>
          </cell>
          <cell r="D97" t="str">
            <v>Pioneer Hub ( Phase 1 TOP obtained on 12/8/2008, Phase 2 - obtained on 10/10/2008)</v>
          </cell>
          <cell r="E97">
            <v>12987.659999996424</v>
          </cell>
          <cell r="F97">
            <v>96167605.859999999</v>
          </cell>
        </row>
        <row r="98">
          <cell r="C98" t="str">
            <v>Expdr</v>
          </cell>
          <cell r="D98" t="str">
            <v>71 Alps Ave (TOP obtained on 2/9/2009)</v>
          </cell>
          <cell r="E98">
            <v>0</v>
          </cell>
          <cell r="F98">
            <v>28800000</v>
          </cell>
        </row>
        <row r="99">
          <cell r="C99">
            <v>0</v>
          </cell>
          <cell r="D99">
            <v>0</v>
          </cell>
          <cell r="E99">
            <v>0</v>
          </cell>
          <cell r="F99">
            <v>0</v>
          </cell>
        </row>
        <row r="100">
          <cell r="C100">
            <v>0</v>
          </cell>
          <cell r="D100">
            <v>0</v>
          </cell>
          <cell r="E100">
            <v>4579494.129999876</v>
          </cell>
          <cell r="F100">
            <v>1221284295.1999996</v>
          </cell>
        </row>
        <row r="101">
          <cell r="C101">
            <v>0</v>
          </cell>
          <cell r="D101">
            <v>0</v>
          </cell>
          <cell r="E101">
            <v>0</v>
          </cell>
          <cell r="F101">
            <v>0</v>
          </cell>
        </row>
        <row r="102">
          <cell r="C102">
            <v>0</v>
          </cell>
          <cell r="D102" t="str">
            <v>Hi-Tech Indutries</v>
          </cell>
          <cell r="E102">
            <v>0</v>
          </cell>
          <cell r="F102">
            <v>0</v>
          </cell>
        </row>
        <row r="103">
          <cell r="C103" t="str">
            <v>MBE</v>
          </cell>
          <cell r="D103" t="str">
            <v>30 Tampines Industrial Ave3 (formerly known as NESS)</v>
          </cell>
          <cell r="E103">
            <v>0</v>
          </cell>
          <cell r="F103">
            <v>28300000</v>
          </cell>
        </row>
        <row r="104">
          <cell r="C104" t="str">
            <v>Techlink</v>
          </cell>
          <cell r="D104" t="str">
            <v>Techlink</v>
          </cell>
          <cell r="E104">
            <v>0</v>
          </cell>
          <cell r="F104">
            <v>103601864.65000001</v>
          </cell>
        </row>
        <row r="105">
          <cell r="C105" t="str">
            <v>Siemens</v>
          </cell>
          <cell r="D105" t="str">
            <v>Siemens Centre</v>
          </cell>
          <cell r="E105">
            <v>9451.859999999404</v>
          </cell>
          <cell r="F105">
            <v>92310138.260000005</v>
          </cell>
        </row>
        <row r="106">
          <cell r="C106" t="str">
            <v>Infineon</v>
          </cell>
          <cell r="D106" t="str">
            <v>Infineon Building</v>
          </cell>
          <cell r="E106">
            <v>0</v>
          </cell>
          <cell r="F106">
            <v>68800441.900000006</v>
          </cell>
        </row>
        <row r="107">
          <cell r="C107" t="str">
            <v>Techpoint</v>
          </cell>
          <cell r="D107" t="str">
            <v>Techpoint</v>
          </cell>
          <cell r="E107">
            <v>0</v>
          </cell>
          <cell r="F107">
            <v>121101557.69</v>
          </cell>
        </row>
        <row r="108">
          <cell r="C108" t="str">
            <v>Gulab</v>
          </cell>
          <cell r="D108" t="str">
            <v>Wisma Gulab</v>
          </cell>
          <cell r="E108">
            <v>0</v>
          </cell>
          <cell r="F108">
            <v>63600000</v>
          </cell>
        </row>
        <row r="109">
          <cell r="C109" t="str">
            <v>KACentre</v>
          </cell>
          <cell r="D109" t="str">
            <v>KA Centre</v>
          </cell>
          <cell r="E109">
            <v>0</v>
          </cell>
          <cell r="F109">
            <v>31319913.77</v>
          </cell>
        </row>
        <row r="110">
          <cell r="C110" t="str">
            <v>KAPlace</v>
          </cell>
          <cell r="D110" t="str">
            <v>KA Place</v>
          </cell>
          <cell r="E110">
            <v>0</v>
          </cell>
          <cell r="F110">
            <v>14437080</v>
          </cell>
        </row>
        <row r="111">
          <cell r="C111" t="str">
            <v>KimChuan</v>
          </cell>
          <cell r="D111" t="str">
            <v>Kim Chuan Telecom Complex</v>
          </cell>
          <cell r="E111">
            <v>0</v>
          </cell>
          <cell r="F111">
            <v>134000000</v>
          </cell>
        </row>
        <row r="112">
          <cell r="C112" t="str">
            <v>PacTech</v>
          </cell>
          <cell r="D112" t="str">
            <v>Pacific Tech Centre</v>
          </cell>
          <cell r="E112">
            <v>0</v>
          </cell>
          <cell r="F112">
            <v>75502380.599999994</v>
          </cell>
        </row>
        <row r="113">
          <cell r="C113" t="str">
            <v>Techview</v>
          </cell>
          <cell r="D113" t="str">
            <v>Techview</v>
          </cell>
          <cell r="E113">
            <v>0</v>
          </cell>
          <cell r="F113">
            <v>99516645.209999993</v>
          </cell>
        </row>
        <row r="114">
          <cell r="C114" t="str">
            <v>Transtel</v>
          </cell>
          <cell r="D114" t="str">
            <v>1 Jalan Kilang (formerly known as Dynasty Building)</v>
          </cell>
          <cell r="E114">
            <v>0</v>
          </cell>
          <cell r="F114">
            <v>22403703.199999999</v>
          </cell>
        </row>
        <row r="115">
          <cell r="C115" t="str">
            <v>50Kallang</v>
          </cell>
          <cell r="D115" t="str">
            <v>50 Kallang Avenue (formerly known as Noel Corporate)</v>
          </cell>
          <cell r="E115">
            <v>0</v>
          </cell>
          <cell r="F115">
            <v>36979802.910000004</v>
          </cell>
        </row>
        <row r="116">
          <cell r="C116" t="str">
            <v>HP</v>
          </cell>
          <cell r="D116" t="str">
            <v>138 Depot Road (formerly known as HP Building)</v>
          </cell>
          <cell r="E116">
            <v>0</v>
          </cell>
          <cell r="F116">
            <v>64000000</v>
          </cell>
        </row>
        <row r="117">
          <cell r="C117" t="str">
            <v>FlexChgi</v>
          </cell>
          <cell r="D117" t="str">
            <v>2 Changi South Lane</v>
          </cell>
          <cell r="E117">
            <v>0</v>
          </cell>
          <cell r="F117">
            <v>32900000</v>
          </cell>
        </row>
        <row r="118">
          <cell r="C118" t="str">
            <v>Veritas</v>
          </cell>
          <cell r="D118" t="str">
            <v>CGG Veritas Hub</v>
          </cell>
          <cell r="E118">
            <v>0</v>
          </cell>
          <cell r="F118">
            <v>19700000</v>
          </cell>
        </row>
        <row r="119">
          <cell r="C119" t="str">
            <v>STDC</v>
          </cell>
          <cell r="D119" t="str">
            <v>Kim Chuan Telecom Complex (KTC2) ( TOP obtained on 11/12/2009)</v>
          </cell>
          <cell r="E119">
            <v>0</v>
          </cell>
          <cell r="F119">
            <v>107700000</v>
          </cell>
        </row>
        <row r="120">
          <cell r="C120" t="str">
            <v>CorPlace</v>
          </cell>
          <cell r="D120" t="str">
            <v>Corporation Place</v>
          </cell>
          <cell r="E120">
            <v>0</v>
          </cell>
          <cell r="F120">
            <v>100540000</v>
          </cell>
        </row>
        <row r="121">
          <cell r="C121">
            <v>0</v>
          </cell>
          <cell r="D121">
            <v>0</v>
          </cell>
          <cell r="E121">
            <v>0</v>
          </cell>
          <cell r="F121">
            <v>0</v>
          </cell>
        </row>
        <row r="122">
          <cell r="C122">
            <v>0</v>
          </cell>
          <cell r="D122">
            <v>0</v>
          </cell>
          <cell r="E122">
            <v>100549451.8599999</v>
          </cell>
          <cell r="F122">
            <v>1216713528.1900001</v>
          </cell>
        </row>
        <row r="123">
          <cell r="C123">
            <v>0</v>
          </cell>
          <cell r="D123">
            <v>0</v>
          </cell>
          <cell r="E123">
            <v>0</v>
          </cell>
          <cell r="F123">
            <v>0</v>
          </cell>
        </row>
        <row r="124">
          <cell r="C124">
            <v>0</v>
          </cell>
          <cell r="D124" t="str">
            <v xml:space="preserve">Warehouse Retail Scheme </v>
          </cell>
          <cell r="E124">
            <v>0</v>
          </cell>
          <cell r="F124">
            <v>0</v>
          </cell>
        </row>
        <row r="125">
          <cell r="C125" t="str">
            <v>Courts</v>
          </cell>
          <cell r="D125" t="str">
            <v>Courts Megastore ( TOP obtained on 30/11/2006)</v>
          </cell>
          <cell r="E125">
            <v>0</v>
          </cell>
          <cell r="F125">
            <v>61000000</v>
          </cell>
        </row>
        <row r="126">
          <cell r="C126" t="str">
            <v>Giant</v>
          </cell>
          <cell r="D126" t="str">
            <v>Giant ( TOP obtained on 6/2/2007)</v>
          </cell>
          <cell r="E126">
            <v>0</v>
          </cell>
          <cell r="F126">
            <v>88000000</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
      <sheetName val="MFA"/>
      <sheetName val="AFA"/>
      <sheetName val="CA95 "/>
      <sheetName val="DFA95"/>
      <sheetName val="FORMC"/>
      <sheetName val="BSI"/>
      <sheetName val="108"/>
      <sheetName val="RA COST"/>
      <sheetName val="EXCHANGE "/>
      <sheetName val="com00"/>
      <sheetName val="PL"/>
      <sheetName val="COV"/>
      <sheetName val="COM"/>
      <sheetName val="S108(O)"/>
      <sheetName val="S108(N)"/>
      <sheetName val="S33(2)"/>
      <sheetName val="RFA"/>
      <sheetName val="DFA"/>
      <sheetName val="IBA"/>
      <sheetName val="FMC"/>
      <sheetName val="ADD"/>
      <sheetName val="FSL"/>
      <sheetName val="110"/>
      <sheetName val="gl"/>
      <sheetName val="00 - 01 Rates"/>
      <sheetName val="FF-6"/>
      <sheetName val="Descriptions"/>
      <sheetName val="Base"/>
    </sheetNames>
    <sheetDataSet>
      <sheetData sheetId="0">
        <row r="1">
          <cell r="A1" t="str">
            <v>SHINYEI KAISHA ELECTRONICS (M) SDN BHD</v>
          </cell>
        </row>
      </sheetData>
      <sheetData sheetId="1"/>
      <sheetData sheetId="2" refreshError="1">
        <row r="1">
          <cell r="A1" t="str">
            <v>SHINYEI KAISHA ELECTRONICS (M) SDN BHD</v>
          </cell>
        </row>
        <row r="2">
          <cell r="A2" t="str">
            <v>FILE NUMBER     :  C 4908274-04</v>
          </cell>
        </row>
        <row r="3">
          <cell r="A3" t="str">
            <v>YEAR OF ASSESSMENT 2000 (CURRENT YEAR)</v>
          </cell>
        </row>
        <row r="4">
          <cell r="A4" t="str">
            <v>MOVEMENTS OF FIXED ASSETS ANALYSES</v>
          </cell>
        </row>
        <row r="5">
          <cell r="I5" t="str">
            <v xml:space="preserve"> </v>
          </cell>
        </row>
        <row r="6">
          <cell r="B6" t="str">
            <v>COST</v>
          </cell>
          <cell r="G6" t="str">
            <v>DEPRECIATION</v>
          </cell>
          <cell r="L6" t="str">
            <v>NBV</v>
          </cell>
        </row>
        <row r="7">
          <cell r="B7" t="str">
            <v>AS AT</v>
          </cell>
          <cell r="C7" t="str">
            <v>ADDITIONS/</v>
          </cell>
          <cell r="D7" t="str">
            <v>DISPOSAL</v>
          </cell>
          <cell r="E7" t="str">
            <v>AS AT</v>
          </cell>
          <cell r="G7" t="str">
            <v>AS AT</v>
          </cell>
          <cell r="H7" t="str">
            <v>ACCUM. DEPRECIATION</v>
          </cell>
          <cell r="J7" t="str">
            <v>AS AT</v>
          </cell>
          <cell r="L7" t="str">
            <v>AS AT</v>
          </cell>
        </row>
        <row r="8">
          <cell r="A8" t="str">
            <v>DESCRIPTION</v>
          </cell>
          <cell r="B8" t="str">
            <v>1.1.00</v>
          </cell>
          <cell r="C8" t="str">
            <v>TRANSFER *</v>
          </cell>
          <cell r="D8" t="str">
            <v>TRANSFER *</v>
          </cell>
          <cell r="E8" t="str">
            <v>31.12.00</v>
          </cell>
          <cell r="F8" t="str">
            <v>AS AT 31.12.2003</v>
          </cell>
          <cell r="G8" t="str">
            <v>1.1.00</v>
          </cell>
          <cell r="H8" t="str">
            <v>ADDITIONS</v>
          </cell>
          <cell r="I8" t="str">
            <v>DISPOSAL</v>
          </cell>
          <cell r="J8" t="str">
            <v>31.12.00</v>
          </cell>
          <cell r="K8" t="str">
            <v>NET BOOK VALUE AS AT 31.12.2003</v>
          </cell>
          <cell r="L8" t="str">
            <v>31.12.00</v>
          </cell>
        </row>
        <row r="9">
          <cell r="F9" t="str">
            <v xml:space="preserve"> </v>
          </cell>
          <cell r="J9" t="str">
            <v xml:space="preserve"> </v>
          </cell>
          <cell r="K9" t="str">
            <v xml:space="preserve"> </v>
          </cell>
        </row>
        <row r="10">
          <cell r="A10" t="str">
            <v>PLANT AND MACHINERY</v>
          </cell>
          <cell r="B10">
            <v>14350014</v>
          </cell>
          <cell r="C10">
            <v>3687853</v>
          </cell>
          <cell r="D10">
            <v>870035</v>
          </cell>
          <cell r="E10">
            <v>17167832</v>
          </cell>
          <cell r="G10">
            <v>9826430</v>
          </cell>
          <cell r="H10">
            <v>2186155</v>
          </cell>
          <cell r="I10">
            <v>859416</v>
          </cell>
          <cell r="J10">
            <v>11153169</v>
          </cell>
          <cell r="L10">
            <v>6014663</v>
          </cell>
        </row>
        <row r="11">
          <cell r="A11" t="str">
            <v>FREEHOLD LAND</v>
          </cell>
          <cell r="B11" t="str">
            <v xml:space="preserve"> </v>
          </cell>
          <cell r="C11" t="str">
            <v>-</v>
          </cell>
          <cell r="D11">
            <v>945920</v>
          </cell>
          <cell r="E11" t="str">
            <v xml:space="preserve"> </v>
          </cell>
          <cell r="F11" t="str">
            <v>-</v>
          </cell>
          <cell r="G11" t="str">
            <v>-</v>
          </cell>
          <cell r="H11" t="str">
            <v>-</v>
          </cell>
          <cell r="I11" t="str">
            <v>-</v>
          </cell>
          <cell r="J11" t="str">
            <v>-</v>
          </cell>
          <cell r="K11" t="str">
            <v>-</v>
          </cell>
          <cell r="L11" t="str">
            <v>Accounts</v>
          </cell>
        </row>
        <row r="12">
          <cell r="A12" t="str">
            <v>FURNITURE, EQUIPMENT,</v>
          </cell>
          <cell r="B12">
            <v>2156983</v>
          </cell>
          <cell r="C12">
            <v>172436</v>
          </cell>
          <cell r="D12">
            <v>200530</v>
          </cell>
          <cell r="E12">
            <v>2731341</v>
          </cell>
          <cell r="G12">
            <v>1000675</v>
          </cell>
          <cell r="H12">
            <v>269524</v>
          </cell>
          <cell r="I12">
            <v>98513</v>
          </cell>
          <cell r="J12">
            <v>1171686</v>
          </cell>
          <cell r="L12">
            <v>1559655</v>
          </cell>
        </row>
        <row r="13">
          <cell r="A13" t="str">
            <v xml:space="preserve">  INSTALLATION  FIXTURES AND</v>
          </cell>
          <cell r="B13" t="str">
            <v xml:space="preserve"> </v>
          </cell>
          <cell r="C13">
            <v>602452</v>
          </cell>
          <cell r="E13" t="str">
            <v xml:space="preserve"> </v>
          </cell>
        </row>
        <row r="14">
          <cell r="A14" t="str">
            <v xml:space="preserve">    LOOSE TOOLS</v>
          </cell>
        </row>
        <row r="15">
          <cell r="A15" t="str">
            <v xml:space="preserve"> </v>
          </cell>
          <cell r="B15">
            <v>310000</v>
          </cell>
          <cell r="C15" t="str">
            <v>-</v>
          </cell>
          <cell r="D15" t="str">
            <v>-</v>
          </cell>
          <cell r="E15" t="str">
            <v>-</v>
          </cell>
          <cell r="F15">
            <v>310000</v>
          </cell>
          <cell r="G15" t="str">
            <v>-</v>
          </cell>
          <cell r="H15" t="str">
            <v>-</v>
          </cell>
          <cell r="I15" t="str">
            <v>-</v>
          </cell>
          <cell r="J15" t="str">
            <v>-</v>
          </cell>
          <cell r="K15">
            <v>310000</v>
          </cell>
        </row>
        <row r="16">
          <cell r="A16" t="str">
            <v>MOTOR VEHICLES</v>
          </cell>
          <cell r="B16">
            <v>103541</v>
          </cell>
          <cell r="C16">
            <v>136265</v>
          </cell>
          <cell r="D16">
            <v>0</v>
          </cell>
          <cell r="E16">
            <v>239806</v>
          </cell>
          <cell r="G16">
            <v>80020</v>
          </cell>
          <cell r="H16">
            <v>37809</v>
          </cell>
          <cell r="I16">
            <v>0</v>
          </cell>
          <cell r="J16">
            <v>117829</v>
          </cell>
          <cell r="L16">
            <v>121977</v>
          </cell>
        </row>
        <row r="17">
          <cell r="A17" t="str">
            <v>FREEHOLD BUILDING (#)</v>
          </cell>
          <cell r="B17" t="str">
            <v xml:space="preserve"> </v>
          </cell>
          <cell r="C17" t="str">
            <v>-</v>
          </cell>
          <cell r="D17" t="str">
            <v xml:space="preserve"> - </v>
          </cell>
          <cell r="E17" t="str">
            <v xml:space="preserve"> </v>
          </cell>
          <cell r="F17">
            <v>339944</v>
          </cell>
          <cell r="G17">
            <v>4372540</v>
          </cell>
          <cell r="H17">
            <v>6799</v>
          </cell>
          <cell r="I17">
            <v>-4324948</v>
          </cell>
          <cell r="J17">
            <v>54391</v>
          </cell>
          <cell r="K17">
            <v>285553</v>
          </cell>
        </row>
        <row r="18">
          <cell r="A18" t="str">
            <v>CONSTRUCTION IN PROGRESS</v>
          </cell>
          <cell r="B18">
            <v>602452</v>
          </cell>
          <cell r="C18">
            <v>0</v>
          </cell>
          <cell r="D18">
            <v>602452</v>
          </cell>
          <cell r="E18">
            <v>0</v>
          </cell>
          <cell r="G18">
            <v>0</v>
          </cell>
          <cell r="H18">
            <v>0</v>
          </cell>
          <cell r="I18">
            <v>0</v>
          </cell>
          <cell r="J18">
            <v>0</v>
          </cell>
          <cell r="L18">
            <v>0</v>
          </cell>
        </row>
        <row r="19">
          <cell r="A19" t="str">
            <v xml:space="preserve"> </v>
          </cell>
          <cell r="B19" t="str">
            <v xml:space="preserve"> </v>
          </cell>
          <cell r="C19" t="str">
            <v xml:space="preserve"> </v>
          </cell>
          <cell r="D19" t="str">
            <v xml:space="preserve">  </v>
          </cell>
          <cell r="E19" t="str">
            <v xml:space="preserve"> </v>
          </cell>
          <cell r="F19" t="str">
            <v xml:space="preserve"> </v>
          </cell>
          <cell r="G19" t="str">
            <v xml:space="preserve">  </v>
          </cell>
          <cell r="H19" t="str">
            <v xml:space="preserve"> </v>
          </cell>
          <cell r="I19" t="str">
            <v xml:space="preserve">  </v>
          </cell>
          <cell r="J19" t="str">
            <v xml:space="preserve">  </v>
          </cell>
          <cell r="K19" t="str">
            <v xml:space="preserve">  </v>
          </cell>
          <cell r="L19" t="str">
            <v xml:space="preserve"> </v>
          </cell>
        </row>
        <row r="21">
          <cell r="B21">
            <v>17212990</v>
          </cell>
          <cell r="C21">
            <v>4599006</v>
          </cell>
          <cell r="D21">
            <v>1673017</v>
          </cell>
          <cell r="E21">
            <v>20138979</v>
          </cell>
          <cell r="F21">
            <v>0</v>
          </cell>
          <cell r="G21">
            <v>10907125</v>
          </cell>
          <cell r="H21">
            <v>2493488</v>
          </cell>
          <cell r="I21">
            <v>957929</v>
          </cell>
          <cell r="J21">
            <v>12442684</v>
          </cell>
          <cell r="K21">
            <v>0</v>
          </cell>
          <cell r="L21">
            <v>7696295</v>
          </cell>
        </row>
        <row r="22">
          <cell r="A22" t="str">
            <v>SIGNBOARD</v>
          </cell>
          <cell r="B22" t="str">
            <v xml:space="preserve"> - </v>
          </cell>
          <cell r="C22">
            <v>3700</v>
          </cell>
          <cell r="D22" t="str">
            <v>-</v>
          </cell>
          <cell r="E22" t="str">
            <v>A/c Note 8</v>
          </cell>
          <cell r="F22">
            <v>3700</v>
          </cell>
          <cell r="G22" t="str">
            <v xml:space="preserve"> - </v>
          </cell>
          <cell r="H22" t="str">
            <v>Note</v>
          </cell>
          <cell r="I22" t="str">
            <v xml:space="preserve"> - </v>
          </cell>
          <cell r="J22" t="str">
            <v>A/c Note 8</v>
          </cell>
          <cell r="K22">
            <v>3330</v>
          </cell>
          <cell r="L22" t="str">
            <v>A/c Note 8</v>
          </cell>
        </row>
        <row r="24">
          <cell r="E24" t="str">
            <v>Note :</v>
          </cell>
        </row>
        <row r="25">
          <cell r="B25">
            <v>25072025</v>
          </cell>
          <cell r="C25">
            <v>3700</v>
          </cell>
          <cell r="D25">
            <v>945920</v>
          </cell>
          <cell r="E25" t="str">
            <v>Depreciation charged to :-</v>
          </cell>
          <cell r="F25">
            <v>696696</v>
          </cell>
          <cell r="G25">
            <v>4410426</v>
          </cell>
          <cell r="H25">
            <v>11474</v>
          </cell>
          <cell r="I25">
            <v>-4324948</v>
          </cell>
          <cell r="J25">
            <v>96952</v>
          </cell>
          <cell r="K25">
            <v>59974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s"/>
      <sheetName val="Parameters Sum"/>
      <sheetName val="SUM"/>
      <sheetName val="Parameters2"/>
      <sheetName val="Parameters"/>
      <sheetName val="Elemental Breakdown-Original"/>
      <sheetName val="Elemental Breakdown"/>
      <sheetName val="Elemental Breakdown (Adj M&amp;E)"/>
      <sheetName val="Budget"/>
      <sheetName val="ADDP"/>
      <sheetName val="Comparison"/>
      <sheetName val="Comparison (SENT)"/>
      <sheetName val="Sheet1"/>
      <sheetName val="M01 - BOR Model"/>
      <sheetName val="Research"/>
      <sheetName val="Master"/>
      <sheetName val="Cost Summary"/>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Dec00TespM&amp;B"/>
      <sheetName val="Age311299TESP"/>
      <sheetName val="P4DDBFTESP"/>
    </sheetNames>
    <sheetDataSet>
      <sheetData sheetId="0" refreshError="1">
        <row r="7">
          <cell r="A7" t="str">
            <v>GGD102</v>
          </cell>
          <cell r="B7" t="str">
            <v>Dyna Master Sdn Bhd</v>
          </cell>
          <cell r="C7">
            <v>448.84</v>
          </cell>
          <cell r="D7" t="str">
            <v>A</v>
          </cell>
          <cell r="E7">
            <v>7791.44</v>
          </cell>
          <cell r="F7">
            <v>7342.6</v>
          </cell>
          <cell r="G7">
            <v>0</v>
          </cell>
          <cell r="H7">
            <v>7342.6</v>
          </cell>
          <cell r="I7">
            <v>4</v>
          </cell>
          <cell r="J7">
            <v>1835.65</v>
          </cell>
          <cell r="K7">
            <v>1835.65</v>
          </cell>
          <cell r="L7">
            <v>1835.65</v>
          </cell>
          <cell r="M7">
            <v>0</v>
          </cell>
        </row>
        <row r="8">
          <cell r="A8" t="str">
            <v>GGW142</v>
          </cell>
          <cell r="B8" t="str">
            <v>Wong Yueah Chung</v>
          </cell>
          <cell r="C8">
            <v>364.52</v>
          </cell>
          <cell r="D8" t="str">
            <v>A</v>
          </cell>
          <cell r="E8">
            <v>8344.92</v>
          </cell>
          <cell r="F8">
            <v>7980.4</v>
          </cell>
          <cell r="G8">
            <v>0</v>
          </cell>
          <cell r="H8">
            <v>7980.4</v>
          </cell>
          <cell r="I8">
            <v>4</v>
          </cell>
          <cell r="J8">
            <v>1995.1</v>
          </cell>
          <cell r="K8">
            <v>1995.1</v>
          </cell>
          <cell r="L8">
            <v>1995.1</v>
          </cell>
          <cell r="M8">
            <v>0</v>
          </cell>
        </row>
        <row r="9">
          <cell r="A9" t="str">
            <v>MBF141</v>
          </cell>
          <cell r="B9" t="str">
            <v>Formtie Engrg Construction Sdn Bhd</v>
          </cell>
          <cell r="C9">
            <v>13.6</v>
          </cell>
          <cell r="D9" t="str">
            <v>ST</v>
          </cell>
          <cell r="E9">
            <v>920</v>
          </cell>
          <cell r="F9">
            <v>920</v>
          </cell>
          <cell r="G9">
            <v>725.12</v>
          </cell>
          <cell r="H9">
            <v>0</v>
          </cell>
          <cell r="I9" t="str">
            <v>1.25</v>
          </cell>
          <cell r="J9">
            <v>0</v>
          </cell>
          <cell r="K9">
            <v>-725.12</v>
          </cell>
          <cell r="L9">
            <v>0</v>
          </cell>
          <cell r="M9">
            <v>-725.12</v>
          </cell>
        </row>
        <row r="10">
          <cell r="A10" t="str">
            <v>MBF142</v>
          </cell>
          <cell r="B10" t="str">
            <v>Formtie Engrg Construction Sdn Bhd</v>
          </cell>
          <cell r="C10">
            <v>382.51</v>
          </cell>
          <cell r="D10" t="str">
            <v>ST</v>
          </cell>
          <cell r="E10">
            <v>25882.11</v>
          </cell>
          <cell r="F10">
            <v>25882.11</v>
          </cell>
          <cell r="G10">
            <v>20399.68</v>
          </cell>
          <cell r="H10">
            <v>0</v>
          </cell>
          <cell r="I10" t="str">
            <v>1.25</v>
          </cell>
          <cell r="J10">
            <v>0</v>
          </cell>
          <cell r="K10">
            <v>-20399.68</v>
          </cell>
          <cell r="L10">
            <v>0</v>
          </cell>
          <cell r="M10">
            <v>-20399.68</v>
          </cell>
        </row>
        <row r="11">
          <cell r="A11" t="str">
            <v>MBK103</v>
          </cell>
          <cell r="B11" t="str">
            <v>Kejuruteraan Sepadu Sdn Bhd</v>
          </cell>
          <cell r="C11">
            <v>196.23</v>
          </cell>
          <cell r="D11" t="str">
            <v>ST</v>
          </cell>
          <cell r="E11">
            <v>11278.87</v>
          </cell>
          <cell r="F11">
            <v>11278.87</v>
          </cell>
          <cell r="G11">
            <v>6541.32</v>
          </cell>
          <cell r="H11">
            <v>0</v>
          </cell>
          <cell r="I11" t="str">
            <v>2</v>
          </cell>
          <cell r="J11">
            <v>0</v>
          </cell>
          <cell r="K11">
            <v>-6541.32</v>
          </cell>
          <cell r="L11">
            <v>0</v>
          </cell>
          <cell r="M11">
            <v>-6541.32</v>
          </cell>
        </row>
        <row r="12">
          <cell r="A12" t="str">
            <v>MBK132</v>
          </cell>
          <cell r="B12" t="str">
            <v>Kemarakan (Sarawak) Sdn Bhd</v>
          </cell>
          <cell r="C12">
            <v>1156.1300000000001</v>
          </cell>
          <cell r="D12" t="str">
            <v>S</v>
          </cell>
          <cell r="E12">
            <v>39699.050000000003</v>
          </cell>
          <cell r="F12">
            <v>39699.050000000003</v>
          </cell>
          <cell r="G12">
            <v>77085.77</v>
          </cell>
          <cell r="H12">
            <v>0</v>
          </cell>
          <cell r="I12" t="str">
            <v>1</v>
          </cell>
          <cell r="J12">
            <v>0</v>
          </cell>
          <cell r="K12">
            <v>-77085.77</v>
          </cell>
          <cell r="L12">
            <v>0</v>
          </cell>
          <cell r="M12">
            <v>-77085.77</v>
          </cell>
        </row>
        <row r="13">
          <cell r="A13" t="str">
            <v>MBK151</v>
          </cell>
          <cell r="B13" t="str">
            <v>Kemajuan Tat Young Sdn Bhd</v>
          </cell>
          <cell r="C13">
            <v>184.22</v>
          </cell>
          <cell r="D13" t="str">
            <v>ST</v>
          </cell>
          <cell r="E13">
            <v>12465.02</v>
          </cell>
          <cell r="F13">
            <v>12465.02</v>
          </cell>
          <cell r="G13">
            <v>6140.4</v>
          </cell>
          <cell r="H13">
            <v>0</v>
          </cell>
          <cell r="I13" t="str">
            <v>2</v>
          </cell>
          <cell r="J13">
            <v>0</v>
          </cell>
          <cell r="K13">
            <v>-6140.4</v>
          </cell>
          <cell r="L13">
            <v>0</v>
          </cell>
          <cell r="M13">
            <v>-6140.4</v>
          </cell>
        </row>
        <row r="14">
          <cell r="A14" t="str">
            <v>MBK153</v>
          </cell>
          <cell r="B14" t="str">
            <v>Kemajuan Tat Young Sdn Bhd</v>
          </cell>
          <cell r="C14">
            <v>34.47</v>
          </cell>
          <cell r="D14" t="str">
            <v>ST</v>
          </cell>
          <cell r="E14">
            <v>2332.61</v>
          </cell>
          <cell r="F14">
            <v>2332.61</v>
          </cell>
          <cell r="G14">
            <v>1149.07</v>
          </cell>
          <cell r="H14">
            <v>0</v>
          </cell>
          <cell r="I14" t="str">
            <v>2</v>
          </cell>
          <cell r="J14">
            <v>0</v>
          </cell>
          <cell r="K14">
            <v>-1149.07</v>
          </cell>
          <cell r="L14">
            <v>0</v>
          </cell>
          <cell r="M14">
            <v>-1149.07</v>
          </cell>
        </row>
        <row r="15">
          <cell r="A15" t="str">
            <v>MBM101</v>
          </cell>
          <cell r="B15" t="str">
            <v>Mink Holdings Sdn Bhd</v>
          </cell>
          <cell r="C15">
            <v>455.12</v>
          </cell>
          <cell r="D15" t="str">
            <v>ST</v>
          </cell>
          <cell r="E15">
            <v>455.12</v>
          </cell>
          <cell r="F15">
            <v>455.12</v>
          </cell>
          <cell r="G15">
            <v>0</v>
          </cell>
          <cell r="H15">
            <v>0</v>
          </cell>
          <cell r="I15" t="str">
            <v>4</v>
          </cell>
          <cell r="J15">
            <v>0</v>
          </cell>
          <cell r="K15">
            <v>0</v>
          </cell>
          <cell r="L15">
            <v>0</v>
          </cell>
          <cell r="M15">
            <v>0</v>
          </cell>
        </row>
        <row r="16">
          <cell r="A16" t="str">
            <v>MBM103</v>
          </cell>
          <cell r="B16" t="str">
            <v>Mink Holdings Sdn Bhd</v>
          </cell>
          <cell r="C16">
            <v>60390.15</v>
          </cell>
          <cell r="D16" t="str">
            <v>ST</v>
          </cell>
          <cell r="E16">
            <v>143210.57</v>
          </cell>
          <cell r="F16">
            <v>143210.57</v>
          </cell>
          <cell r="G16">
            <v>84820.42</v>
          </cell>
          <cell r="H16">
            <v>0</v>
          </cell>
          <cell r="I16" t="str">
            <v>1</v>
          </cell>
          <cell r="J16">
            <v>0</v>
          </cell>
          <cell r="K16">
            <v>-84820.42</v>
          </cell>
          <cell r="L16">
            <v>0</v>
          </cell>
          <cell r="M16">
            <v>-84820.42</v>
          </cell>
        </row>
        <row r="17">
          <cell r="A17" t="str">
            <v>MBS201</v>
          </cell>
          <cell r="B17" t="str">
            <v>Sykt Sumber Jaya</v>
          </cell>
          <cell r="C17">
            <v>62.46</v>
          </cell>
          <cell r="D17" t="str">
            <v>S</v>
          </cell>
          <cell r="E17">
            <v>3306.16</v>
          </cell>
          <cell r="F17">
            <v>3306.16</v>
          </cell>
          <cell r="G17">
            <v>2421.85</v>
          </cell>
          <cell r="H17">
            <v>0</v>
          </cell>
          <cell r="I17" t="str">
            <v>2</v>
          </cell>
          <cell r="J17">
            <v>0</v>
          </cell>
          <cell r="K17">
            <v>-2421.85</v>
          </cell>
          <cell r="L17">
            <v>0</v>
          </cell>
          <cell r="M17">
            <v>-2421.85</v>
          </cell>
        </row>
        <row r="18">
          <cell r="A18" t="str">
            <v>MBS202</v>
          </cell>
          <cell r="B18" t="str">
            <v>Sykt Sumber Jaya</v>
          </cell>
          <cell r="C18">
            <v>89.15</v>
          </cell>
          <cell r="D18" t="str">
            <v>S</v>
          </cell>
          <cell r="E18">
            <v>7610.3</v>
          </cell>
          <cell r="F18">
            <v>7571.6</v>
          </cell>
          <cell r="G18">
            <v>3483.2</v>
          </cell>
          <cell r="H18">
            <v>38.699999999999818</v>
          </cell>
          <cell r="I18" t="str">
            <v>2</v>
          </cell>
          <cell r="J18">
            <v>19.349999999999909</v>
          </cell>
          <cell r="K18">
            <v>-3463.85</v>
          </cell>
          <cell r="L18">
            <v>0</v>
          </cell>
          <cell r="M18">
            <v>-3463.85</v>
          </cell>
        </row>
        <row r="19">
          <cell r="A19" t="str">
            <v>MBS232</v>
          </cell>
          <cell r="B19" t="str">
            <v>Sykt Sinling Contractor</v>
          </cell>
          <cell r="C19">
            <v>96.5</v>
          </cell>
          <cell r="D19" t="str">
            <v>ST</v>
          </cell>
          <cell r="E19">
            <v>5530.08</v>
          </cell>
          <cell r="F19">
            <v>5530.08</v>
          </cell>
          <cell r="G19">
            <v>3216.79</v>
          </cell>
          <cell r="H19">
            <v>0</v>
          </cell>
          <cell r="I19" t="str">
            <v>2</v>
          </cell>
          <cell r="J19">
            <v>0</v>
          </cell>
          <cell r="K19">
            <v>-3216.79</v>
          </cell>
          <cell r="L19">
            <v>0</v>
          </cell>
          <cell r="M19">
            <v>-3216.79</v>
          </cell>
        </row>
        <row r="20">
          <cell r="A20" t="str">
            <v>MBS242</v>
          </cell>
          <cell r="B20" t="str">
            <v>Shin Yang Trading Sdn Bhd</v>
          </cell>
          <cell r="C20">
            <v>1765.95</v>
          </cell>
          <cell r="D20" t="str">
            <v>S#</v>
          </cell>
          <cell r="E20">
            <v>99385.34</v>
          </cell>
          <cell r="F20">
            <v>57311.29</v>
          </cell>
          <cell r="G20">
            <v>0</v>
          </cell>
          <cell r="H20">
            <v>42074.049999999996</v>
          </cell>
          <cell r="I20" t="str">
            <v>4</v>
          </cell>
          <cell r="J20">
            <v>10518.512499999999</v>
          </cell>
          <cell r="K20">
            <v>10518.512499999999</v>
          </cell>
          <cell r="L20">
            <v>10518.512499999999</v>
          </cell>
          <cell r="M20">
            <v>0</v>
          </cell>
        </row>
        <row r="21">
          <cell r="A21" t="str">
            <v>MBT192</v>
          </cell>
          <cell r="B21" t="str">
            <v>Tai Yung Company</v>
          </cell>
          <cell r="C21">
            <v>50.4</v>
          </cell>
          <cell r="D21" t="str">
            <v>A</v>
          </cell>
          <cell r="E21">
            <v>1611.95</v>
          </cell>
          <cell r="F21">
            <v>1461.65</v>
          </cell>
          <cell r="G21">
            <v>917.03</v>
          </cell>
          <cell r="H21">
            <v>150.29999999999995</v>
          </cell>
          <cell r="I21" t="str">
            <v>4</v>
          </cell>
          <cell r="J21">
            <v>37.574999999999989</v>
          </cell>
          <cell r="K21">
            <v>-879.45499999999993</v>
          </cell>
          <cell r="L21">
            <v>0</v>
          </cell>
          <cell r="M21">
            <v>-879.45499999999993</v>
          </cell>
        </row>
        <row r="22">
          <cell r="A22" t="str">
            <v>MKK100</v>
          </cell>
          <cell r="B22" t="str">
            <v>Kim Engineering Company</v>
          </cell>
          <cell r="C22">
            <v>21931.65</v>
          </cell>
          <cell r="D22" t="str">
            <v>A</v>
          </cell>
          <cell r="E22">
            <v>32286.13</v>
          </cell>
          <cell r="F22">
            <v>29365.49</v>
          </cell>
          <cell r="G22">
            <v>3333.06</v>
          </cell>
          <cell r="H22">
            <v>2920.6399999999994</v>
          </cell>
          <cell r="I22" t="str">
            <v>4</v>
          </cell>
          <cell r="J22">
            <v>730.15999999999985</v>
          </cell>
          <cell r="K22">
            <v>-2602.9</v>
          </cell>
          <cell r="L22">
            <v>0</v>
          </cell>
          <cell r="M22">
            <v>-2602.9</v>
          </cell>
        </row>
        <row r="23">
          <cell r="A23" t="str">
            <v>MMA122</v>
          </cell>
          <cell r="B23" t="str">
            <v>Atafa (East Malaysia) Sdn Bhd</v>
          </cell>
          <cell r="C23">
            <v>225.65</v>
          </cell>
          <cell r="D23" t="str">
            <v>S#</v>
          </cell>
          <cell r="E23">
            <v>15269.31</v>
          </cell>
          <cell r="F23">
            <v>15269.31</v>
          </cell>
          <cell r="G23">
            <v>15043.66</v>
          </cell>
          <cell r="H23">
            <v>0</v>
          </cell>
          <cell r="I23">
            <v>1</v>
          </cell>
          <cell r="J23">
            <v>0</v>
          </cell>
          <cell r="K23">
            <v>-15043.66</v>
          </cell>
          <cell r="L23">
            <v>0</v>
          </cell>
          <cell r="M23">
            <v>-15043.66</v>
          </cell>
        </row>
        <row r="24">
          <cell r="A24" t="str">
            <v>MML241</v>
          </cell>
          <cell r="B24" t="str">
            <v>Sykt Long Hill</v>
          </cell>
          <cell r="C24">
            <v>2.63</v>
          </cell>
          <cell r="D24" t="str">
            <v>A</v>
          </cell>
          <cell r="E24">
            <v>2.63</v>
          </cell>
          <cell r="F24">
            <v>2.63</v>
          </cell>
          <cell r="G24">
            <v>0</v>
          </cell>
          <cell r="H24">
            <v>0</v>
          </cell>
          <cell r="I24" t="str">
            <v>4</v>
          </cell>
          <cell r="J24">
            <v>0</v>
          </cell>
          <cell r="K24">
            <v>0</v>
          </cell>
          <cell r="L24">
            <v>0</v>
          </cell>
          <cell r="M24">
            <v>0</v>
          </cell>
        </row>
        <row r="25">
          <cell r="A25" t="str">
            <v>MML242</v>
          </cell>
          <cell r="B25" t="str">
            <v>Sykt Long Hill</v>
          </cell>
          <cell r="C25">
            <v>329.84</v>
          </cell>
          <cell r="D25" t="str">
            <v>A</v>
          </cell>
          <cell r="E25">
            <v>10108.620000000001</v>
          </cell>
          <cell r="F25">
            <v>9816.1200000000008</v>
          </cell>
          <cell r="G25">
            <v>0</v>
          </cell>
          <cell r="H25">
            <v>292.5</v>
          </cell>
          <cell r="I25" t="str">
            <v>4</v>
          </cell>
          <cell r="J25">
            <v>73.125</v>
          </cell>
          <cell r="K25">
            <v>73.125</v>
          </cell>
          <cell r="L25">
            <v>73.125</v>
          </cell>
          <cell r="M25">
            <v>0</v>
          </cell>
        </row>
        <row r="26">
          <cell r="A26" t="str">
            <v>MMM133</v>
          </cell>
          <cell r="B26" t="str">
            <v>Merkin Sdn Bhd</v>
          </cell>
          <cell r="C26">
            <v>52.06</v>
          </cell>
          <cell r="D26" t="str">
            <v>S</v>
          </cell>
          <cell r="E26">
            <v>3522.81</v>
          </cell>
          <cell r="F26">
            <v>3522.81</v>
          </cell>
          <cell r="G26">
            <v>867.69</v>
          </cell>
          <cell r="H26">
            <v>0</v>
          </cell>
          <cell r="I26" t="str">
            <v>4</v>
          </cell>
          <cell r="J26">
            <v>0</v>
          </cell>
          <cell r="K26">
            <v>-867.69</v>
          </cell>
          <cell r="L26">
            <v>0</v>
          </cell>
          <cell r="M26">
            <v>-867.69</v>
          </cell>
        </row>
        <row r="27">
          <cell r="A27" t="str">
            <v>MMP161</v>
          </cell>
          <cell r="B27" t="str">
            <v>Pansaga Sdn Bhd</v>
          </cell>
          <cell r="C27">
            <v>29.79</v>
          </cell>
          <cell r="D27" t="str">
            <v>A#</v>
          </cell>
          <cell r="E27">
            <v>29.79</v>
          </cell>
          <cell r="F27">
            <v>29.79</v>
          </cell>
          <cell r="G27">
            <v>1052.6300000000001</v>
          </cell>
          <cell r="H27">
            <v>0</v>
          </cell>
          <cell r="I27" t="str">
            <v>4</v>
          </cell>
          <cell r="J27">
            <v>0</v>
          </cell>
          <cell r="K27">
            <v>-1052.6300000000001</v>
          </cell>
          <cell r="L27">
            <v>0</v>
          </cell>
          <cell r="M27">
            <v>-1052.6300000000001</v>
          </cell>
        </row>
        <row r="28">
          <cell r="A28" t="str">
            <v>MMP162</v>
          </cell>
          <cell r="B28" t="str">
            <v>Pansaga Sdn Bhd</v>
          </cell>
          <cell r="C28">
            <v>638.14</v>
          </cell>
          <cell r="D28" t="str">
            <v>A#</v>
          </cell>
          <cell r="E28">
            <v>25819.27</v>
          </cell>
          <cell r="F28">
            <v>25819.27</v>
          </cell>
          <cell r="G28">
            <v>21270.94</v>
          </cell>
          <cell r="H28">
            <v>0</v>
          </cell>
          <cell r="I28" t="str">
            <v>2</v>
          </cell>
          <cell r="J28">
            <v>0</v>
          </cell>
          <cell r="K28">
            <v>-21270.94</v>
          </cell>
          <cell r="L28">
            <v>0</v>
          </cell>
          <cell r="M28">
            <v>-21270.94</v>
          </cell>
        </row>
        <row r="29">
          <cell r="A29" t="str">
            <v>MMR161</v>
          </cell>
          <cell r="B29" t="str">
            <v>Robert Goh &amp; Sons Enterprise</v>
          </cell>
          <cell r="C29">
            <v>25.71</v>
          </cell>
          <cell r="D29" t="str">
            <v>S#</v>
          </cell>
          <cell r="E29">
            <v>1739.41</v>
          </cell>
          <cell r="F29">
            <v>1739.41</v>
          </cell>
          <cell r="G29">
            <v>1370.96</v>
          </cell>
          <cell r="H29">
            <v>0</v>
          </cell>
          <cell r="I29" t="str">
            <v>1.25</v>
          </cell>
          <cell r="J29">
            <v>0</v>
          </cell>
          <cell r="K29">
            <v>-1370.96</v>
          </cell>
          <cell r="L29">
            <v>0</v>
          </cell>
          <cell r="M29">
            <v>-1370.96</v>
          </cell>
        </row>
        <row r="30">
          <cell r="A30" t="str">
            <v>MMR162</v>
          </cell>
          <cell r="B30" t="str">
            <v>Robert Goh &amp; Sons Enterprise</v>
          </cell>
          <cell r="C30">
            <v>1078.99</v>
          </cell>
          <cell r="D30" t="str">
            <v>S#</v>
          </cell>
          <cell r="E30">
            <v>73011.48</v>
          </cell>
          <cell r="F30">
            <v>73011.48</v>
          </cell>
          <cell r="G30">
            <v>57545.99</v>
          </cell>
          <cell r="H30">
            <v>0</v>
          </cell>
          <cell r="I30" t="str">
            <v>1.25</v>
          </cell>
          <cell r="J30">
            <v>0</v>
          </cell>
          <cell r="K30">
            <v>-57545.99</v>
          </cell>
          <cell r="L30">
            <v>0</v>
          </cell>
          <cell r="M30">
            <v>-57545.99</v>
          </cell>
        </row>
        <row r="31">
          <cell r="A31" t="str">
            <v>MMS271</v>
          </cell>
          <cell r="B31" t="str">
            <v>Soon Fatt Contractor</v>
          </cell>
          <cell r="C31">
            <v>294.48</v>
          </cell>
          <cell r="D31" t="str">
            <v>A</v>
          </cell>
          <cell r="E31">
            <v>12886.28</v>
          </cell>
          <cell r="F31">
            <v>11926.28</v>
          </cell>
          <cell r="G31">
            <v>3672.2</v>
          </cell>
          <cell r="H31">
            <v>960</v>
          </cell>
          <cell r="I31" t="str">
            <v>4</v>
          </cell>
          <cell r="J31">
            <v>240</v>
          </cell>
          <cell r="K31">
            <v>-3432.2</v>
          </cell>
          <cell r="L31">
            <v>0</v>
          </cell>
          <cell r="M31">
            <v>-3432.2</v>
          </cell>
        </row>
        <row r="32">
          <cell r="A32" t="str">
            <v>MMS272</v>
          </cell>
          <cell r="B32" t="str">
            <v>Soon Fatt Contractor</v>
          </cell>
          <cell r="C32">
            <v>373.88</v>
          </cell>
          <cell r="D32" t="str">
            <v>A</v>
          </cell>
          <cell r="E32">
            <v>40338.14</v>
          </cell>
          <cell r="F32">
            <v>26875.040000000001</v>
          </cell>
          <cell r="G32">
            <v>5852.75</v>
          </cell>
          <cell r="H32">
            <v>13463.099999999999</v>
          </cell>
          <cell r="I32" t="str">
            <v>4</v>
          </cell>
          <cell r="J32">
            <v>3365.7749999999996</v>
          </cell>
          <cell r="K32">
            <v>-2486.9750000000004</v>
          </cell>
          <cell r="L32">
            <v>0</v>
          </cell>
          <cell r="M32">
            <v>-2486.9750000000004</v>
          </cell>
        </row>
        <row r="33">
          <cell r="A33" t="str">
            <v>MMS292</v>
          </cell>
          <cell r="B33" t="str">
            <v>Sawah Builder Sdn Bhd</v>
          </cell>
          <cell r="C33">
            <v>151.94</v>
          </cell>
          <cell r="D33" t="str">
            <v>S</v>
          </cell>
          <cell r="E33">
            <v>8031.17</v>
          </cell>
          <cell r="F33">
            <v>8031.17</v>
          </cell>
          <cell r="G33">
            <v>5064.62</v>
          </cell>
          <cell r="H33">
            <v>0</v>
          </cell>
          <cell r="I33" t="str">
            <v>2</v>
          </cell>
          <cell r="J33">
            <v>0</v>
          </cell>
          <cell r="K33">
            <v>-5064.62</v>
          </cell>
          <cell r="L33">
            <v>0</v>
          </cell>
          <cell r="M33">
            <v>-5064.62</v>
          </cell>
        </row>
        <row r="34">
          <cell r="A34" t="str">
            <v>MMS302</v>
          </cell>
          <cell r="B34" t="str">
            <v>Syarikat Sky Forest</v>
          </cell>
          <cell r="C34">
            <v>99.84</v>
          </cell>
          <cell r="D34" t="str">
            <v>A</v>
          </cell>
          <cell r="E34">
            <v>1621.3</v>
          </cell>
          <cell r="F34">
            <v>0</v>
          </cell>
          <cell r="G34">
            <v>1653.13</v>
          </cell>
          <cell r="H34">
            <v>1621.3</v>
          </cell>
          <cell r="I34" t="str">
            <v>4</v>
          </cell>
          <cell r="J34">
            <v>0</v>
          </cell>
          <cell r="K34">
            <v>-1653.13</v>
          </cell>
          <cell r="L34">
            <v>0</v>
          </cell>
          <cell r="M34">
            <v>-1653.13</v>
          </cell>
        </row>
        <row r="35">
          <cell r="A35" t="str">
            <v>MMW101</v>
          </cell>
          <cell r="B35" t="str">
            <v>W C K Enterprise</v>
          </cell>
          <cell r="C35">
            <v>225.21</v>
          </cell>
          <cell r="D35" t="str">
            <v>S</v>
          </cell>
          <cell r="E35">
            <v>14239.21</v>
          </cell>
          <cell r="F35">
            <v>14239.21</v>
          </cell>
          <cell r="G35">
            <v>8507</v>
          </cell>
          <cell r="H35">
            <v>0</v>
          </cell>
          <cell r="I35" t="str">
            <v>2</v>
          </cell>
          <cell r="J35">
            <v>0</v>
          </cell>
          <cell r="K35">
            <v>-8507</v>
          </cell>
          <cell r="L35">
            <v>0</v>
          </cell>
          <cell r="M35">
            <v>-8507</v>
          </cell>
        </row>
        <row r="36">
          <cell r="A36" t="str">
            <v>MMW102</v>
          </cell>
          <cell r="B36" t="str">
            <v>W C K Enterprise</v>
          </cell>
          <cell r="C36">
            <v>105.14</v>
          </cell>
          <cell r="D36" t="str">
            <v>S</v>
          </cell>
          <cell r="E36">
            <v>7113.81</v>
          </cell>
          <cell r="F36">
            <v>7113.81</v>
          </cell>
          <cell r="G36">
            <v>3504.34</v>
          </cell>
          <cell r="H36">
            <v>0</v>
          </cell>
          <cell r="I36" t="str">
            <v>2</v>
          </cell>
          <cell r="J36">
            <v>0</v>
          </cell>
          <cell r="K36">
            <v>-3504.34</v>
          </cell>
          <cell r="L36">
            <v>0</v>
          </cell>
          <cell r="M36">
            <v>-3504.34</v>
          </cell>
        </row>
        <row r="37">
          <cell r="A37" t="str">
            <v>MST123</v>
          </cell>
          <cell r="B37" t="str">
            <v>Tall Bright Forest Sdn Bhd</v>
          </cell>
          <cell r="C37">
            <v>167.24</v>
          </cell>
          <cell r="D37" t="str">
            <v>A</v>
          </cell>
          <cell r="E37">
            <v>11316.54</v>
          </cell>
          <cell r="F37">
            <v>11316.54</v>
          </cell>
          <cell r="G37">
            <v>5574.65</v>
          </cell>
          <cell r="H37">
            <v>0</v>
          </cell>
          <cell r="I37" t="str">
            <v>2</v>
          </cell>
          <cell r="J37">
            <v>0</v>
          </cell>
          <cell r="K37">
            <v>-5574.65</v>
          </cell>
          <cell r="L37">
            <v>0</v>
          </cell>
          <cell r="M37">
            <v>-5574.65</v>
          </cell>
        </row>
        <row r="38">
          <cell r="A38" t="str">
            <v>MSU101</v>
          </cell>
          <cell r="B38" t="str">
            <v>Umas Sdn Bhd</v>
          </cell>
          <cell r="C38">
            <v>266.98</v>
          </cell>
          <cell r="D38" t="str">
            <v>A#</v>
          </cell>
          <cell r="E38">
            <v>18065.23</v>
          </cell>
          <cell r="F38">
            <v>18065.23</v>
          </cell>
          <cell r="G38">
            <v>15839.13</v>
          </cell>
          <cell r="H38">
            <v>0</v>
          </cell>
          <cell r="I38" t="str">
            <v>4</v>
          </cell>
          <cell r="J38">
            <v>0</v>
          </cell>
          <cell r="K38">
            <v>-15839.13</v>
          </cell>
          <cell r="L38">
            <v>0</v>
          </cell>
          <cell r="M38">
            <v>-15839.13</v>
          </cell>
        </row>
        <row r="39">
          <cell r="A39" t="str">
            <v>MSU103</v>
          </cell>
          <cell r="B39" t="str">
            <v>Umas Sdn Bhd</v>
          </cell>
          <cell r="C39">
            <v>1755.04</v>
          </cell>
          <cell r="D39" t="str">
            <v>A#</v>
          </cell>
          <cell r="E39">
            <v>119855.5</v>
          </cell>
          <cell r="F39">
            <v>119855.5</v>
          </cell>
          <cell r="G39">
            <v>59042.73</v>
          </cell>
          <cell r="H39">
            <v>0</v>
          </cell>
          <cell r="I39" t="str">
            <v>2</v>
          </cell>
          <cell r="J39">
            <v>0</v>
          </cell>
          <cell r="K39">
            <v>-59042.73</v>
          </cell>
          <cell r="L39">
            <v>0</v>
          </cell>
          <cell r="M39">
            <v>-59042.73</v>
          </cell>
        </row>
      </sheetData>
      <sheetData sheetId="1" refreshError="1">
        <row r="5">
          <cell r="A5">
            <v>588881</v>
          </cell>
          <cell r="B5" t="str">
            <v>Cash - U/C</v>
          </cell>
          <cell r="C5" t="str">
            <v>Cash</v>
          </cell>
          <cell r="D5">
            <v>0</v>
          </cell>
          <cell r="E5">
            <v>0</v>
          </cell>
        </row>
        <row r="6">
          <cell r="A6">
            <v>588882</v>
          </cell>
          <cell r="B6" t="str">
            <v>Gash - G/P</v>
          </cell>
          <cell r="C6" t="str">
            <v>Cash</v>
          </cell>
          <cell r="D6">
            <v>0</v>
          </cell>
          <cell r="E6">
            <v>0</v>
          </cell>
        </row>
        <row r="7">
          <cell r="A7">
            <v>788881</v>
          </cell>
          <cell r="B7" t="str">
            <v xml:space="preserve"> Cash Customer - Mr (U/C)   </v>
          </cell>
          <cell r="C7">
            <v>0</v>
          </cell>
          <cell r="D7">
            <v>20000</v>
          </cell>
          <cell r="E7">
            <v>42849</v>
          </cell>
        </row>
        <row r="8">
          <cell r="A8">
            <v>788882</v>
          </cell>
          <cell r="B8" t="str">
            <v xml:space="preserve"> Cash Customer - Mr (G/P)   </v>
          </cell>
          <cell r="C8">
            <v>0</v>
          </cell>
          <cell r="D8">
            <v>10000</v>
          </cell>
          <cell r="E8">
            <v>26231.53</v>
          </cell>
        </row>
        <row r="9">
          <cell r="A9">
            <v>788888</v>
          </cell>
          <cell r="B9" t="str">
            <v xml:space="preserve"> Cash       </v>
          </cell>
          <cell r="C9">
            <v>0</v>
          </cell>
          <cell r="D9">
            <v>0</v>
          </cell>
          <cell r="E9">
            <v>1696</v>
          </cell>
        </row>
        <row r="10">
          <cell r="A10">
            <v>888881</v>
          </cell>
          <cell r="B10" t="str">
            <v xml:space="preserve"> Cash Customer - BTU (U/C)   </v>
          </cell>
          <cell r="C10">
            <v>0</v>
          </cell>
          <cell r="D10">
            <v>0</v>
          </cell>
          <cell r="E10">
            <v>11200</v>
          </cell>
        </row>
        <row r="11">
          <cell r="A11">
            <v>888882</v>
          </cell>
          <cell r="B11" t="str">
            <v xml:space="preserve"> Cash Customer - BTU (G/P)   </v>
          </cell>
          <cell r="C11">
            <v>0</v>
          </cell>
          <cell r="D11">
            <v>0</v>
          </cell>
          <cell r="E11">
            <v>2254.5500000000002</v>
          </cell>
        </row>
        <row r="12">
          <cell r="A12">
            <v>888888</v>
          </cell>
          <cell r="B12" t="str">
            <v xml:space="preserve"> Cash Customers - Btu    </v>
          </cell>
          <cell r="C12">
            <v>0</v>
          </cell>
          <cell r="D12">
            <v>0</v>
          </cell>
          <cell r="E12">
            <v>0</v>
          </cell>
        </row>
        <row r="13">
          <cell r="A13" t="str">
            <v>5GC001</v>
          </cell>
          <cell r="B13" t="str">
            <v>Chin &amp; Cash</v>
          </cell>
          <cell r="C13" t="str">
            <v>Cash</v>
          </cell>
          <cell r="D13">
            <v>30000</v>
          </cell>
          <cell r="E13">
            <v>260417.2</v>
          </cell>
        </row>
        <row r="14">
          <cell r="A14" t="str">
            <v>5UC001</v>
          </cell>
          <cell r="B14" t="str">
            <v>Chin &amp; Cash</v>
          </cell>
          <cell r="C14" t="str">
            <v>Cash</v>
          </cell>
          <cell r="D14">
            <v>30000</v>
          </cell>
          <cell r="E14">
            <v>36606</v>
          </cell>
        </row>
        <row r="15">
          <cell r="A15" t="str">
            <v>7GD001</v>
          </cell>
          <cell r="B15" t="str">
            <v xml:space="preserve">Double Progress Sdn. Bhd.     </v>
          </cell>
          <cell r="C15">
            <v>0</v>
          </cell>
          <cell r="D15">
            <v>1000</v>
          </cell>
          <cell r="E15">
            <v>3385.45</v>
          </cell>
        </row>
        <row r="16">
          <cell r="A16" t="str">
            <v>7GK002</v>
          </cell>
          <cell r="B16" t="str">
            <v xml:space="preserve">Kiew's Enterprise       </v>
          </cell>
          <cell r="C16">
            <v>0</v>
          </cell>
          <cell r="D16">
            <v>5000</v>
          </cell>
          <cell r="E16">
            <v>0</v>
          </cell>
        </row>
        <row r="17">
          <cell r="A17" t="str">
            <v>7GK004</v>
          </cell>
          <cell r="B17" t="str">
            <v xml:space="preserve">Kian Yun Trading Sdn Bhd    </v>
          </cell>
          <cell r="C17">
            <v>0</v>
          </cell>
          <cell r="D17">
            <v>5000</v>
          </cell>
          <cell r="E17">
            <v>1373.68</v>
          </cell>
        </row>
        <row r="18">
          <cell r="A18" t="str">
            <v>7GK005</v>
          </cell>
          <cell r="B18" t="str">
            <v xml:space="preserve">Kinamarketing (S) Sdn Bhd     </v>
          </cell>
          <cell r="C18">
            <v>0</v>
          </cell>
          <cell r="D18">
            <v>5000</v>
          </cell>
          <cell r="E18">
            <v>233.29</v>
          </cell>
        </row>
        <row r="19">
          <cell r="A19" t="str">
            <v>7GM001</v>
          </cell>
          <cell r="B19" t="str">
            <v xml:space="preserve">Syarikat Min Lim      </v>
          </cell>
          <cell r="C19">
            <v>0</v>
          </cell>
          <cell r="D19">
            <v>0</v>
          </cell>
          <cell r="E19">
            <v>0</v>
          </cell>
        </row>
        <row r="20">
          <cell r="A20" t="str">
            <v>7GM002</v>
          </cell>
          <cell r="B20" t="str">
            <v xml:space="preserve">Middle Timber Sdn Bhd     </v>
          </cell>
          <cell r="C20">
            <v>0</v>
          </cell>
          <cell r="D20">
            <v>5000</v>
          </cell>
          <cell r="E20">
            <v>17572.900000000001</v>
          </cell>
        </row>
        <row r="21">
          <cell r="A21" t="str">
            <v>7GT003</v>
          </cell>
          <cell r="B21" t="str">
            <v xml:space="preserve">Timberkin Sdn Bhd      </v>
          </cell>
          <cell r="C21">
            <v>0</v>
          </cell>
          <cell r="D21">
            <v>2000</v>
          </cell>
          <cell r="E21">
            <v>3578.9</v>
          </cell>
        </row>
        <row r="22">
          <cell r="A22" t="str">
            <v>7UH001</v>
          </cell>
          <cell r="B22" t="str">
            <v xml:space="preserve">Hock Guan Hin Machinery Co    </v>
          </cell>
          <cell r="C22">
            <v>0</v>
          </cell>
          <cell r="D22">
            <v>2000</v>
          </cell>
          <cell r="E22">
            <v>5140</v>
          </cell>
        </row>
        <row r="23">
          <cell r="A23" t="str">
            <v>7UK002</v>
          </cell>
          <cell r="B23" t="str">
            <v xml:space="preserve">Kiew's Enterprise       </v>
          </cell>
          <cell r="C23">
            <v>0</v>
          </cell>
          <cell r="D23">
            <v>5000</v>
          </cell>
          <cell r="E23">
            <v>0</v>
          </cell>
        </row>
        <row r="24">
          <cell r="A24" t="str">
            <v>7UT003</v>
          </cell>
          <cell r="B24" t="str">
            <v xml:space="preserve">Timberkin Sdn Bhd      </v>
          </cell>
          <cell r="C24">
            <v>0</v>
          </cell>
          <cell r="D24">
            <v>2000</v>
          </cell>
          <cell r="E24">
            <v>0</v>
          </cell>
        </row>
        <row r="25">
          <cell r="A25" t="str">
            <v>8GD001</v>
          </cell>
          <cell r="B25" t="str">
            <v xml:space="preserve">Direct Edge Sdn Bhd     </v>
          </cell>
          <cell r="C25">
            <v>0</v>
          </cell>
          <cell r="D25">
            <v>0</v>
          </cell>
          <cell r="E25">
            <v>3669.1</v>
          </cell>
        </row>
        <row r="26">
          <cell r="A26" t="str">
            <v>8GD002</v>
          </cell>
          <cell r="B26" t="str">
            <v xml:space="preserve">Dunia Epik Sdn Bhd     </v>
          </cell>
          <cell r="C26">
            <v>0</v>
          </cell>
          <cell r="D26">
            <v>5000</v>
          </cell>
          <cell r="E26">
            <v>6528.8</v>
          </cell>
        </row>
        <row r="27">
          <cell r="A27" t="str">
            <v>8GF001</v>
          </cell>
          <cell r="B27" t="str">
            <v xml:space="preserve">Focus Master Sdn Bhd     </v>
          </cell>
          <cell r="C27">
            <v>0</v>
          </cell>
          <cell r="D27">
            <v>0</v>
          </cell>
          <cell r="E27">
            <v>0</v>
          </cell>
        </row>
        <row r="28">
          <cell r="A28" t="str">
            <v>8GJ003</v>
          </cell>
          <cell r="B28" t="str">
            <v xml:space="preserve">Jiwa Masyhur Sdn Bhd     </v>
          </cell>
          <cell r="C28">
            <v>0</v>
          </cell>
          <cell r="D28">
            <v>1000</v>
          </cell>
          <cell r="E28">
            <v>4142.5</v>
          </cell>
        </row>
        <row r="29">
          <cell r="A29" t="str">
            <v>8GN001</v>
          </cell>
          <cell r="B29" t="str">
            <v xml:space="preserve">Nationwide Supply &amp; Services Sdn Bhd   </v>
          </cell>
          <cell r="C29">
            <v>0</v>
          </cell>
          <cell r="D29">
            <v>2000</v>
          </cell>
          <cell r="E29">
            <v>3138.3</v>
          </cell>
        </row>
        <row r="30">
          <cell r="A30" t="str">
            <v>8GP003</v>
          </cell>
          <cell r="B30" t="str">
            <v xml:space="preserve">Pembinaan Limbongan Setia Bhd     </v>
          </cell>
          <cell r="C30">
            <v>0</v>
          </cell>
          <cell r="D30">
            <v>10000</v>
          </cell>
          <cell r="E30">
            <v>8575.65</v>
          </cell>
        </row>
        <row r="31">
          <cell r="A31" t="str">
            <v>8GS001</v>
          </cell>
          <cell r="B31" t="str">
            <v xml:space="preserve">Seri Minah Enterprise Sdn Bhd    </v>
          </cell>
          <cell r="C31">
            <v>0</v>
          </cell>
          <cell r="D31">
            <v>0</v>
          </cell>
          <cell r="E31">
            <v>585.95000000000005</v>
          </cell>
        </row>
        <row r="32">
          <cell r="A32" t="str">
            <v>8GS005</v>
          </cell>
          <cell r="B32" t="str">
            <v xml:space="preserve">Segasen Timber Sdn Bhd     </v>
          </cell>
          <cell r="C32">
            <v>0</v>
          </cell>
          <cell r="D32">
            <v>5000</v>
          </cell>
          <cell r="E32">
            <v>9819.65</v>
          </cell>
        </row>
        <row r="33">
          <cell r="A33" t="str">
            <v>8GS006</v>
          </cell>
          <cell r="B33" t="str">
            <v xml:space="preserve">S T Ng Enterprise Sdn Bhd   </v>
          </cell>
          <cell r="C33">
            <v>0</v>
          </cell>
          <cell r="D33">
            <v>15000</v>
          </cell>
          <cell r="E33">
            <v>5148.55</v>
          </cell>
        </row>
        <row r="34">
          <cell r="A34" t="str">
            <v>8GS007</v>
          </cell>
          <cell r="B34" t="str">
            <v xml:space="preserve">Saremas Sdn Bhd      </v>
          </cell>
          <cell r="C34">
            <v>0</v>
          </cell>
          <cell r="D34">
            <v>3000</v>
          </cell>
          <cell r="E34">
            <v>4987.3999999999996</v>
          </cell>
        </row>
        <row r="35">
          <cell r="A35" t="str">
            <v>8GT002</v>
          </cell>
          <cell r="B35" t="str">
            <v xml:space="preserve">Trans Resources Corporation Sdn Bhd    </v>
          </cell>
          <cell r="C35">
            <v>0</v>
          </cell>
          <cell r="D35">
            <v>0</v>
          </cell>
          <cell r="E35">
            <v>4947.7</v>
          </cell>
        </row>
        <row r="36">
          <cell r="A36" t="str">
            <v>8GW002</v>
          </cell>
          <cell r="B36" t="str">
            <v xml:space="preserve">Wawasan Jaya Machinery &amp; P/Serivce    </v>
          </cell>
          <cell r="C36">
            <v>0</v>
          </cell>
          <cell r="D36">
            <v>0</v>
          </cell>
          <cell r="E36">
            <v>61.3</v>
          </cell>
        </row>
        <row r="37">
          <cell r="A37" t="str">
            <v>8UD001</v>
          </cell>
          <cell r="B37" t="str">
            <v xml:space="preserve">Direct Edge Sdn Bhd     </v>
          </cell>
          <cell r="C37">
            <v>0</v>
          </cell>
          <cell r="D37">
            <v>0</v>
          </cell>
          <cell r="E37">
            <v>0</v>
          </cell>
        </row>
        <row r="38">
          <cell r="A38" t="str">
            <v>8UD002</v>
          </cell>
          <cell r="B38" t="str">
            <v xml:space="preserve">Dunia Epik Sdn Bhd     </v>
          </cell>
          <cell r="C38">
            <v>0</v>
          </cell>
          <cell r="D38">
            <v>0</v>
          </cell>
          <cell r="E38">
            <v>2941.5</v>
          </cell>
        </row>
        <row r="39">
          <cell r="A39" t="str">
            <v>8UJ003</v>
          </cell>
          <cell r="B39" t="str">
            <v xml:space="preserve">Jiwa Masyhur Sdn Bhd     </v>
          </cell>
          <cell r="C39">
            <v>0</v>
          </cell>
          <cell r="D39">
            <v>5000</v>
          </cell>
          <cell r="E39">
            <v>14400</v>
          </cell>
        </row>
        <row r="40">
          <cell r="A40" t="str">
            <v>8UL003</v>
          </cell>
          <cell r="B40" t="str">
            <v xml:space="preserve">Mr Lee Lei Siong     </v>
          </cell>
          <cell r="C40">
            <v>0</v>
          </cell>
          <cell r="D40">
            <v>0</v>
          </cell>
          <cell r="E40">
            <v>0</v>
          </cell>
        </row>
        <row r="41">
          <cell r="A41" t="str">
            <v>8UN001</v>
          </cell>
          <cell r="B41" t="str">
            <v xml:space="preserve">Nationwide Supply &amp; Services Sdn Bhd   </v>
          </cell>
          <cell r="C41">
            <v>0</v>
          </cell>
          <cell r="D41">
            <v>3000</v>
          </cell>
          <cell r="E41">
            <v>8180</v>
          </cell>
        </row>
        <row r="42">
          <cell r="A42" t="str">
            <v>8UP003</v>
          </cell>
          <cell r="B42" t="str">
            <v xml:space="preserve">Perbinaan Limbongan Setia Bhd     </v>
          </cell>
          <cell r="C42">
            <v>0</v>
          </cell>
          <cell r="D42">
            <v>5000</v>
          </cell>
          <cell r="E42">
            <v>12300</v>
          </cell>
        </row>
        <row r="43">
          <cell r="A43" t="str">
            <v>8US001</v>
          </cell>
          <cell r="B43" t="str">
            <v xml:space="preserve">Seri Minah Enterprise Sdn Bhd    </v>
          </cell>
          <cell r="C43">
            <v>0</v>
          </cell>
          <cell r="D43">
            <v>0</v>
          </cell>
          <cell r="E43">
            <v>1880</v>
          </cell>
        </row>
        <row r="44">
          <cell r="A44" t="str">
            <v>8US005</v>
          </cell>
          <cell r="B44" t="str">
            <v xml:space="preserve">Segasen Timber Sdn Bhd     </v>
          </cell>
          <cell r="C44">
            <v>0</v>
          </cell>
          <cell r="D44">
            <v>5000</v>
          </cell>
          <cell r="E44">
            <v>9505</v>
          </cell>
        </row>
        <row r="45">
          <cell r="A45" t="str">
            <v>8US006</v>
          </cell>
          <cell r="B45" t="str">
            <v xml:space="preserve">S T Ng Enterprise Sdn. Bhd.   </v>
          </cell>
          <cell r="C45">
            <v>0</v>
          </cell>
          <cell r="D45">
            <v>15000</v>
          </cell>
          <cell r="E45">
            <v>22550</v>
          </cell>
        </row>
        <row r="46">
          <cell r="A46" t="str">
            <v>8US007</v>
          </cell>
          <cell r="B46" t="str">
            <v xml:space="preserve">Saremas Sdn Bhd      </v>
          </cell>
          <cell r="C46">
            <v>0</v>
          </cell>
          <cell r="D46">
            <v>3000</v>
          </cell>
          <cell r="E46">
            <v>0</v>
          </cell>
        </row>
        <row r="47">
          <cell r="A47" t="str">
            <v>8UT002</v>
          </cell>
          <cell r="B47" t="str">
            <v xml:space="preserve">Trans Resources Corporation Sdn Bhd    </v>
          </cell>
          <cell r="C47">
            <v>0</v>
          </cell>
          <cell r="D47">
            <v>0</v>
          </cell>
          <cell r="E47">
            <v>3685</v>
          </cell>
        </row>
        <row r="48">
          <cell r="A48" t="str">
            <v>8UW002</v>
          </cell>
          <cell r="B48" t="str">
            <v xml:space="preserve">Wawasan Jaya Machinery &amp; Part Service   </v>
          </cell>
          <cell r="C48">
            <v>0</v>
          </cell>
          <cell r="D48">
            <v>5000</v>
          </cell>
          <cell r="E48">
            <v>546</v>
          </cell>
        </row>
        <row r="49">
          <cell r="A49" t="str">
            <v>GGH101</v>
          </cell>
          <cell r="B49" t="str">
            <v>Sykt Hap Foh</v>
          </cell>
          <cell r="C49" t="str">
            <v>30 days</v>
          </cell>
          <cell r="D49">
            <v>10000</v>
          </cell>
          <cell r="E49">
            <v>1098</v>
          </cell>
        </row>
        <row r="50">
          <cell r="A50" t="str">
            <v>GGH102</v>
          </cell>
          <cell r="B50" t="str">
            <v>Sykt Hap Foh</v>
          </cell>
          <cell r="C50" t="str">
            <v>60 days</v>
          </cell>
          <cell r="D50">
            <v>30000</v>
          </cell>
          <cell r="E50">
            <v>14875.7</v>
          </cell>
        </row>
        <row r="51">
          <cell r="A51" t="str">
            <v xml:space="preserve">GGK102 </v>
          </cell>
          <cell r="B51" t="str">
            <v>Kui Wa Timber</v>
          </cell>
          <cell r="C51" t="str">
            <v>60 days</v>
          </cell>
          <cell r="D51">
            <v>10000</v>
          </cell>
          <cell r="E51">
            <v>1164</v>
          </cell>
        </row>
        <row r="52">
          <cell r="A52" t="str">
            <v>GGL101</v>
          </cell>
          <cell r="B52" t="str">
            <v>L.E. Timber Contractor</v>
          </cell>
          <cell r="C52" t="str">
            <v>30 days</v>
          </cell>
          <cell r="D52">
            <v>30000</v>
          </cell>
          <cell r="E52">
            <v>3740</v>
          </cell>
        </row>
        <row r="53">
          <cell r="A53" t="str">
            <v>GGL102</v>
          </cell>
          <cell r="B53" t="str">
            <v>L.E. Timber Contractor</v>
          </cell>
          <cell r="C53" t="str">
            <v>60 days</v>
          </cell>
          <cell r="D53">
            <v>30000</v>
          </cell>
          <cell r="E53">
            <v>13938.1</v>
          </cell>
        </row>
        <row r="54">
          <cell r="A54" t="str">
            <v>GGL112</v>
          </cell>
          <cell r="B54" t="str">
            <v>Lai &amp; Siau Sdn Bhd</v>
          </cell>
          <cell r="C54" t="str">
            <v>61 days</v>
          </cell>
          <cell r="D54">
            <v>30000</v>
          </cell>
          <cell r="E54">
            <v>20907.400000000001</v>
          </cell>
        </row>
        <row r="55">
          <cell r="A55" t="str">
            <v>GGM101</v>
          </cell>
          <cell r="B55" t="str">
            <v>Sykt Michael Jaya</v>
          </cell>
          <cell r="C55" t="str">
            <v>30 days</v>
          </cell>
          <cell r="D55">
            <v>10000</v>
          </cell>
          <cell r="E55">
            <v>1610</v>
          </cell>
        </row>
        <row r="56">
          <cell r="A56" t="str">
            <v>GGM102</v>
          </cell>
          <cell r="B56" t="str">
            <v>Sykt Michael Jaya</v>
          </cell>
          <cell r="C56" t="str">
            <v>60 days</v>
          </cell>
          <cell r="D56">
            <v>20000</v>
          </cell>
          <cell r="E56">
            <v>12137.6</v>
          </cell>
        </row>
        <row r="57">
          <cell r="A57" t="str">
            <v xml:space="preserve">GGM111 </v>
          </cell>
          <cell r="B57" t="str">
            <v>M V Trading</v>
          </cell>
          <cell r="C57" t="str">
            <v>30 days</v>
          </cell>
          <cell r="D57">
            <v>30000</v>
          </cell>
          <cell r="E57">
            <v>0</v>
          </cell>
        </row>
        <row r="58">
          <cell r="A58" t="str">
            <v xml:space="preserve">GGM112 </v>
          </cell>
          <cell r="B58" t="str">
            <v>M V Trading</v>
          </cell>
          <cell r="C58" t="str">
            <v>60 days</v>
          </cell>
          <cell r="D58">
            <v>30000</v>
          </cell>
          <cell r="E58">
            <v>12317.8</v>
          </cell>
        </row>
        <row r="59">
          <cell r="A59" t="str">
            <v>GGP102</v>
          </cell>
          <cell r="B59" t="str">
            <v>Sykt Pembalakan Nusantara</v>
          </cell>
          <cell r="C59" t="str">
            <v>60 days</v>
          </cell>
          <cell r="D59">
            <v>10000</v>
          </cell>
          <cell r="E59">
            <v>0</v>
          </cell>
        </row>
        <row r="60">
          <cell r="A60" t="str">
            <v>GGS102</v>
          </cell>
          <cell r="B60" t="str">
            <v>Sri Jutaya Sdn Bhd</v>
          </cell>
          <cell r="C60" t="str">
            <v>60 days</v>
          </cell>
          <cell r="D60">
            <v>20000</v>
          </cell>
          <cell r="E60">
            <v>1122</v>
          </cell>
        </row>
        <row r="61">
          <cell r="A61" t="str">
            <v>GGS112</v>
          </cell>
          <cell r="B61" t="str">
            <v>Sum Hup Trading</v>
          </cell>
          <cell r="C61" t="str">
            <v>60 days</v>
          </cell>
          <cell r="D61">
            <v>10000</v>
          </cell>
          <cell r="E61">
            <v>455</v>
          </cell>
        </row>
        <row r="62">
          <cell r="A62" t="str">
            <v>GGW101</v>
          </cell>
          <cell r="B62" t="str">
            <v>Win Ho Trading</v>
          </cell>
          <cell r="C62" t="str">
            <v>30 days</v>
          </cell>
          <cell r="D62">
            <v>10000</v>
          </cell>
          <cell r="E62">
            <v>1890</v>
          </cell>
        </row>
        <row r="63">
          <cell r="A63" t="str">
            <v xml:space="preserve">GGW102 </v>
          </cell>
          <cell r="B63" t="str">
            <v>Win Ho Trading</v>
          </cell>
          <cell r="C63" t="str">
            <v>60 days</v>
          </cell>
          <cell r="D63">
            <v>10000</v>
          </cell>
          <cell r="E63">
            <v>2505.8000000000002</v>
          </cell>
        </row>
        <row r="64">
          <cell r="A64" t="str">
            <v xml:space="preserve">GGW111 </v>
          </cell>
          <cell r="B64" t="str">
            <v>Sykt Weng Soon</v>
          </cell>
          <cell r="C64" t="str">
            <v>30 days</v>
          </cell>
          <cell r="D64">
            <v>10000</v>
          </cell>
          <cell r="E64">
            <v>12650</v>
          </cell>
        </row>
        <row r="65">
          <cell r="A65" t="str">
            <v xml:space="preserve">GGW112 </v>
          </cell>
          <cell r="B65" t="str">
            <v>Sykt Weng Soon</v>
          </cell>
          <cell r="C65" t="str">
            <v>60 days</v>
          </cell>
          <cell r="D65">
            <v>20000</v>
          </cell>
          <cell r="E65">
            <v>3914.1</v>
          </cell>
        </row>
        <row r="66">
          <cell r="A66" t="str">
            <v>GGY101</v>
          </cell>
          <cell r="B66" t="str">
            <v>Y C Enterprise</v>
          </cell>
          <cell r="C66" t="str">
            <v>30 days</v>
          </cell>
          <cell r="D66">
            <v>20000</v>
          </cell>
          <cell r="E66">
            <v>850</v>
          </cell>
        </row>
        <row r="67">
          <cell r="A67" t="str">
            <v xml:space="preserve">GGY102 </v>
          </cell>
          <cell r="B67" t="str">
            <v>Y C Enterprise</v>
          </cell>
          <cell r="C67" t="str">
            <v>60 days</v>
          </cell>
          <cell r="D67">
            <v>10000</v>
          </cell>
          <cell r="E67">
            <v>3971.2</v>
          </cell>
        </row>
        <row r="68">
          <cell r="A68" t="str">
            <v>GLA102</v>
          </cell>
          <cell r="B68" t="str">
            <v>Anika Raya Sdn Bhd</v>
          </cell>
          <cell r="C68" t="str">
            <v>45 days</v>
          </cell>
          <cell r="D68">
            <v>10000</v>
          </cell>
          <cell r="E68">
            <v>4816.3</v>
          </cell>
        </row>
        <row r="69">
          <cell r="A69" t="str">
            <v>GTK102</v>
          </cell>
          <cell r="B69" t="str">
            <v>Kontraktor Perkayuan Wsk</v>
          </cell>
          <cell r="C69" t="str">
            <v>60 days</v>
          </cell>
          <cell r="D69">
            <v>30000</v>
          </cell>
          <cell r="E69">
            <v>0</v>
          </cell>
        </row>
        <row r="70">
          <cell r="A70" t="str">
            <v>GTP102</v>
          </cell>
          <cell r="B70" t="str">
            <v>Pemborong Bumijaya Sdn Bhd</v>
          </cell>
          <cell r="C70" t="str">
            <v>60 days</v>
          </cell>
          <cell r="D70">
            <v>20000</v>
          </cell>
          <cell r="E70">
            <v>1865.5</v>
          </cell>
        </row>
        <row r="71">
          <cell r="A71" t="str">
            <v>GTS101</v>
          </cell>
          <cell r="B71" t="str">
            <v>Silk Avenue Sdn Bhd</v>
          </cell>
          <cell r="C71" t="str">
            <v>30 days</v>
          </cell>
          <cell r="D71">
            <v>10000</v>
          </cell>
          <cell r="E71">
            <v>2786.5</v>
          </cell>
        </row>
        <row r="72">
          <cell r="A72" t="str">
            <v>GTS102</v>
          </cell>
          <cell r="B72" t="str">
            <v>Silk Avenue Sdn Bhd</v>
          </cell>
          <cell r="C72" t="str">
            <v>60 days</v>
          </cell>
          <cell r="D72">
            <v>30000</v>
          </cell>
          <cell r="E72">
            <v>6632.8</v>
          </cell>
        </row>
        <row r="73">
          <cell r="A73" t="str">
            <v>GZT101</v>
          </cell>
          <cell r="B73" t="str">
            <v>Triumphal Industries Supply Sdn Bhd</v>
          </cell>
          <cell r="C73" t="str">
            <v>30 days</v>
          </cell>
          <cell r="D73">
            <v>30000</v>
          </cell>
          <cell r="E73">
            <v>4032.71</v>
          </cell>
        </row>
        <row r="74">
          <cell r="A74" t="str">
            <v>GZT102</v>
          </cell>
          <cell r="B74" t="str">
            <v>Triumphal Industries Supply Sdn Bhd</v>
          </cell>
          <cell r="C74" t="str">
            <v>90 days</v>
          </cell>
          <cell r="D74">
            <v>500000</v>
          </cell>
          <cell r="E74">
            <v>17137.599999999999</v>
          </cell>
        </row>
        <row r="75">
          <cell r="A75" t="str">
            <v>GZT112</v>
          </cell>
          <cell r="B75" t="str">
            <v>Triumphal Machinery Supply Sdn Bhd</v>
          </cell>
          <cell r="C75" t="str">
            <v>90 days</v>
          </cell>
          <cell r="D75">
            <v>50000</v>
          </cell>
          <cell r="E75">
            <v>12645.72</v>
          </cell>
        </row>
        <row r="76">
          <cell r="A76" t="str">
            <v>MBA103</v>
          </cell>
          <cell r="B76" t="str">
            <v xml:space="preserve">All Key Enterprise Sdn Bhd    </v>
          </cell>
          <cell r="C76" t="str">
            <v>60 days</v>
          </cell>
          <cell r="D76">
            <v>50000</v>
          </cell>
          <cell r="E76">
            <v>998</v>
          </cell>
        </row>
        <row r="77">
          <cell r="A77" t="str">
            <v>MBA111</v>
          </cell>
          <cell r="B77" t="str">
            <v xml:space="preserve">Aneka Awal (M) Sdn Bhd    </v>
          </cell>
          <cell r="C77" t="str">
            <v>30 days</v>
          </cell>
          <cell r="D77">
            <v>80000</v>
          </cell>
          <cell r="E77">
            <v>82648.95</v>
          </cell>
        </row>
        <row r="78">
          <cell r="A78" t="str">
            <v>MBA112</v>
          </cell>
          <cell r="B78" t="str">
            <v xml:space="preserve">Aneka Awal (M) Sdn Bhd    </v>
          </cell>
          <cell r="C78" t="str">
            <v>60 days</v>
          </cell>
          <cell r="D78">
            <v>30000</v>
          </cell>
          <cell r="E78">
            <v>23596.25</v>
          </cell>
        </row>
        <row r="79">
          <cell r="A79" t="str">
            <v>MBB101</v>
          </cell>
          <cell r="B79" t="str">
            <v xml:space="preserve">Bintulu Machinery Trading Co     </v>
          </cell>
          <cell r="C79" t="str">
            <v>30 days</v>
          </cell>
          <cell r="D79">
            <v>30000</v>
          </cell>
          <cell r="E79">
            <v>5210</v>
          </cell>
        </row>
        <row r="80">
          <cell r="A80" t="str">
            <v>MBB103</v>
          </cell>
          <cell r="B80" t="str">
            <v xml:space="preserve">Bintulu Machinery Trading Co     </v>
          </cell>
          <cell r="C80" t="str">
            <v>60 days</v>
          </cell>
          <cell r="D80">
            <v>30000</v>
          </cell>
          <cell r="E80">
            <v>423.7</v>
          </cell>
        </row>
        <row r="81">
          <cell r="A81" t="str">
            <v>MBB132</v>
          </cell>
          <cell r="B81" t="str">
            <v xml:space="preserve">Brighter Welding &amp; Steel Works    </v>
          </cell>
          <cell r="C81" t="str">
            <v>60 days</v>
          </cell>
          <cell r="D81">
            <v>10000</v>
          </cell>
          <cell r="E81">
            <v>0</v>
          </cell>
        </row>
        <row r="82">
          <cell r="A82" t="str">
            <v>MBB141</v>
          </cell>
          <cell r="B82" t="str">
            <v xml:space="preserve">Bintulu Transport       </v>
          </cell>
          <cell r="C82" t="str">
            <v>30 days</v>
          </cell>
          <cell r="D82">
            <v>30000</v>
          </cell>
          <cell r="E82">
            <v>3500</v>
          </cell>
        </row>
        <row r="83">
          <cell r="A83" t="str">
            <v>MBB143</v>
          </cell>
          <cell r="B83" t="str">
            <v xml:space="preserve">Bintulu Transport       </v>
          </cell>
          <cell r="C83" t="str">
            <v>60 days</v>
          </cell>
          <cell r="D83">
            <v>20000</v>
          </cell>
          <cell r="E83">
            <v>2202.5500000000002</v>
          </cell>
        </row>
        <row r="84">
          <cell r="A84" t="str">
            <v>MBB182</v>
          </cell>
          <cell r="B84" t="str">
            <v xml:space="preserve">Benhill Development Sdn Bhd     </v>
          </cell>
          <cell r="C84" t="str">
            <v>60 days</v>
          </cell>
          <cell r="D84">
            <v>40000</v>
          </cell>
          <cell r="E84">
            <v>17187.740000000002</v>
          </cell>
        </row>
        <row r="85">
          <cell r="A85" t="str">
            <v>MBB191</v>
          </cell>
          <cell r="B85" t="str">
            <v xml:space="preserve">Bariwasan Sdn Bhd      </v>
          </cell>
          <cell r="C85" t="str">
            <v>30 days</v>
          </cell>
          <cell r="D85">
            <v>40000</v>
          </cell>
          <cell r="E85">
            <v>12987.11</v>
          </cell>
        </row>
        <row r="86">
          <cell r="A86" t="str">
            <v>MBB192</v>
          </cell>
          <cell r="B86" t="str">
            <v xml:space="preserve">Bariwasan Sdn Bhd      </v>
          </cell>
          <cell r="C86" t="str">
            <v>60 days</v>
          </cell>
          <cell r="D86">
            <v>40000</v>
          </cell>
          <cell r="E86">
            <v>9596.99</v>
          </cell>
        </row>
        <row r="87">
          <cell r="A87" t="str">
            <v>MBD112</v>
          </cell>
          <cell r="B87" t="str">
            <v xml:space="preserve">Delta Forest Sdn Bhd     </v>
          </cell>
          <cell r="C87" t="str">
            <v>60 days</v>
          </cell>
          <cell r="D87">
            <v>20000</v>
          </cell>
          <cell r="E87">
            <v>0</v>
          </cell>
        </row>
        <row r="88">
          <cell r="A88" t="str">
            <v>MBD121</v>
          </cell>
          <cell r="B88" t="str">
            <v xml:space="preserve">Daliban Sdn Bhd      </v>
          </cell>
          <cell r="C88" t="str">
            <v>30 days</v>
          </cell>
          <cell r="D88">
            <v>40000</v>
          </cell>
          <cell r="E88">
            <v>917.7</v>
          </cell>
        </row>
        <row r="89">
          <cell r="A89" t="str">
            <v>MBD122</v>
          </cell>
          <cell r="B89" t="str">
            <v xml:space="preserve">Daliban Sdn Bhd      </v>
          </cell>
          <cell r="C89" t="str">
            <v>60 days</v>
          </cell>
          <cell r="D89">
            <v>30000</v>
          </cell>
          <cell r="E89">
            <v>12.8</v>
          </cell>
        </row>
        <row r="90">
          <cell r="A90" t="str">
            <v>MBE102</v>
          </cell>
          <cell r="B90" t="str">
            <v xml:space="preserve">E S Ng Pembinaan Perniagaan Sdn Bhd  </v>
          </cell>
          <cell r="C90" t="str">
            <v>30 days</v>
          </cell>
          <cell r="D90">
            <v>10000</v>
          </cell>
          <cell r="E90">
            <v>0</v>
          </cell>
        </row>
        <row r="91">
          <cell r="A91" t="str">
            <v>MBE112</v>
          </cell>
          <cell r="B91" t="str">
            <v xml:space="preserve">Everlast Development Sdn Bhd     </v>
          </cell>
          <cell r="C91" t="str">
            <v>60 days</v>
          </cell>
          <cell r="D91">
            <v>30000</v>
          </cell>
          <cell r="E91">
            <v>0</v>
          </cell>
        </row>
        <row r="92">
          <cell r="A92" t="str">
            <v>MBE121</v>
          </cell>
          <cell r="B92" t="str">
            <v xml:space="preserve">Esteen Regal Sdn Bhd     </v>
          </cell>
          <cell r="C92" t="str">
            <v>30 days</v>
          </cell>
          <cell r="D92">
            <v>50000</v>
          </cell>
          <cell r="E92">
            <v>0</v>
          </cell>
        </row>
        <row r="93">
          <cell r="A93" t="str">
            <v>MBE122</v>
          </cell>
          <cell r="B93" t="str">
            <v xml:space="preserve">Esteen Regal Sdn Bhd     </v>
          </cell>
          <cell r="C93" t="str">
            <v>60 days</v>
          </cell>
          <cell r="D93">
            <v>30000</v>
          </cell>
          <cell r="E93">
            <v>618.15</v>
          </cell>
        </row>
        <row r="94">
          <cell r="A94" t="str">
            <v>MBF101</v>
          </cell>
          <cell r="B94" t="str">
            <v xml:space="preserve">Formlee Machinery Sdn Bhd     </v>
          </cell>
          <cell r="C94" t="str">
            <v>30 days</v>
          </cell>
          <cell r="D94">
            <v>30000</v>
          </cell>
          <cell r="E94">
            <v>1986.75</v>
          </cell>
        </row>
        <row r="95">
          <cell r="A95" t="str">
            <v>MBF103</v>
          </cell>
          <cell r="B95" t="str">
            <v xml:space="preserve">Formlee Machinery Sdn Bhd     </v>
          </cell>
          <cell r="C95" t="str">
            <v>60 days</v>
          </cell>
          <cell r="D95">
            <v>50000</v>
          </cell>
          <cell r="E95">
            <v>3507.85</v>
          </cell>
        </row>
        <row r="96">
          <cell r="A96" t="str">
            <v>MBF141</v>
          </cell>
          <cell r="B96" t="str">
            <v xml:space="preserve">Formtie Engrg Construction Sdn Bhd    </v>
          </cell>
          <cell r="C96" t="str">
            <v>30 days</v>
          </cell>
          <cell r="D96">
            <v>30000</v>
          </cell>
          <cell r="E96">
            <v>1327.95</v>
          </cell>
        </row>
        <row r="97">
          <cell r="A97" t="str">
            <v>MBF142</v>
          </cell>
          <cell r="B97" t="str">
            <v xml:space="preserve">Formtie Engrg Construction Sdn Bhd    </v>
          </cell>
          <cell r="C97" t="str">
            <v>60 days</v>
          </cell>
          <cell r="D97">
            <v>50000</v>
          </cell>
          <cell r="E97">
            <v>35635.910000000003</v>
          </cell>
        </row>
        <row r="98">
          <cell r="A98" t="str">
            <v>MBG101</v>
          </cell>
          <cell r="B98" t="str">
            <v xml:space="preserve">Goodwood (Sabah) Sdn Bhd     </v>
          </cell>
          <cell r="C98">
            <v>0</v>
          </cell>
          <cell r="D98">
            <v>30000</v>
          </cell>
          <cell r="E98">
            <v>230</v>
          </cell>
        </row>
        <row r="99">
          <cell r="A99" t="str">
            <v>MBG102</v>
          </cell>
          <cell r="B99" t="str">
            <v xml:space="preserve">Goodwood (Sabah) Sdn Bhd     </v>
          </cell>
          <cell r="C99">
            <v>0</v>
          </cell>
          <cell r="D99">
            <v>10000</v>
          </cell>
          <cell r="E99">
            <v>0</v>
          </cell>
        </row>
        <row r="100">
          <cell r="A100" t="str">
            <v>MBH123</v>
          </cell>
          <cell r="B100" t="str">
            <v xml:space="preserve">Hui Hing Lumber Sdn Bhd    </v>
          </cell>
          <cell r="C100">
            <v>0</v>
          </cell>
          <cell r="D100">
            <v>15000</v>
          </cell>
          <cell r="E100">
            <v>0</v>
          </cell>
        </row>
        <row r="101">
          <cell r="A101" t="str">
            <v>MBJ101</v>
          </cell>
          <cell r="B101" t="str">
            <v xml:space="preserve">Joo Loong Contractor Company     </v>
          </cell>
          <cell r="C101" t="str">
            <v>30 days</v>
          </cell>
          <cell r="D101">
            <v>40000</v>
          </cell>
          <cell r="E101">
            <v>0</v>
          </cell>
        </row>
        <row r="102">
          <cell r="A102" t="str">
            <v>MBJ102</v>
          </cell>
          <cell r="B102" t="str">
            <v xml:space="preserve">Joo Loong Contractor Company     </v>
          </cell>
          <cell r="C102" t="str">
            <v>60 days</v>
          </cell>
          <cell r="D102">
            <v>30000</v>
          </cell>
          <cell r="E102">
            <v>2816.75</v>
          </cell>
        </row>
        <row r="103">
          <cell r="A103" t="str">
            <v>MBJ111</v>
          </cell>
          <cell r="B103" t="str">
            <v xml:space="preserve">Jupiterland Sdn Bhd      </v>
          </cell>
          <cell r="C103" t="str">
            <v>30 days</v>
          </cell>
          <cell r="D103">
            <v>60000</v>
          </cell>
          <cell r="E103">
            <v>39214.699999999997</v>
          </cell>
        </row>
        <row r="104">
          <cell r="A104" t="str">
            <v>MBJ112</v>
          </cell>
          <cell r="B104" t="str">
            <v xml:space="preserve">Jupiterland Sdn Bhd      </v>
          </cell>
          <cell r="C104" t="str">
            <v>60 days</v>
          </cell>
          <cell r="D104">
            <v>30000</v>
          </cell>
          <cell r="E104">
            <v>19950.849999999999</v>
          </cell>
        </row>
        <row r="105">
          <cell r="A105" t="str">
            <v>MBJ121</v>
          </cell>
          <cell r="B105" t="str">
            <v xml:space="preserve">Jin Lin Organisation Sdn Bhd    </v>
          </cell>
          <cell r="C105" t="str">
            <v>30 days</v>
          </cell>
          <cell r="D105">
            <v>50000</v>
          </cell>
          <cell r="E105">
            <v>18237.7</v>
          </cell>
        </row>
        <row r="106">
          <cell r="A106" t="str">
            <v>MBJ122</v>
          </cell>
          <cell r="B106" t="str">
            <v xml:space="preserve">Jin Lin Organisation Sdn Bhd    </v>
          </cell>
          <cell r="C106" t="str">
            <v>60 days</v>
          </cell>
          <cell r="D106">
            <v>30000</v>
          </cell>
          <cell r="E106">
            <v>28522.17</v>
          </cell>
        </row>
        <row r="107">
          <cell r="A107" t="str">
            <v>MBK103</v>
          </cell>
          <cell r="B107" t="str">
            <v xml:space="preserve">Kejuruteraan Sepadu Sdn Bhd     </v>
          </cell>
          <cell r="C107" t="str">
            <v>60 days</v>
          </cell>
          <cell r="D107">
            <v>100000</v>
          </cell>
          <cell r="E107">
            <v>18346.150000000001</v>
          </cell>
        </row>
        <row r="108">
          <cell r="A108" t="str">
            <v>MBK131</v>
          </cell>
          <cell r="B108" t="str">
            <v xml:space="preserve">Kemarakan (Sarawak) Sdn Bhd     </v>
          </cell>
          <cell r="C108" t="str">
            <v>30 days</v>
          </cell>
          <cell r="D108">
            <v>100000</v>
          </cell>
          <cell r="E108">
            <v>540.55999999999995</v>
          </cell>
        </row>
        <row r="109">
          <cell r="A109" t="str">
            <v>MBK132</v>
          </cell>
          <cell r="B109" t="str">
            <v xml:space="preserve">Kemarakan (Sarawak) Sdn Bhd     </v>
          </cell>
          <cell r="C109" t="str">
            <v>60 days</v>
          </cell>
          <cell r="D109">
            <v>150000</v>
          </cell>
          <cell r="E109">
            <v>151849.24</v>
          </cell>
        </row>
        <row r="110">
          <cell r="A110" t="str">
            <v>MBK141</v>
          </cell>
          <cell r="B110" t="str">
            <v xml:space="preserve">Kit Seng Development Co.     </v>
          </cell>
          <cell r="C110" t="str">
            <v>30 days</v>
          </cell>
          <cell r="D110">
            <v>30000</v>
          </cell>
          <cell r="E110">
            <v>1160</v>
          </cell>
        </row>
        <row r="111">
          <cell r="A111" t="str">
            <v>MBK143</v>
          </cell>
          <cell r="B111" t="str">
            <v xml:space="preserve">Kit Seng Development Co.     </v>
          </cell>
          <cell r="C111" t="str">
            <v>60 days</v>
          </cell>
          <cell r="D111">
            <v>20000</v>
          </cell>
          <cell r="E111">
            <v>66.95</v>
          </cell>
        </row>
        <row r="112">
          <cell r="A112" t="str">
            <v>MBK151</v>
          </cell>
          <cell r="B112" t="str">
            <v xml:space="preserve">Kemajuan Tat Young Sdn Bhd    </v>
          </cell>
          <cell r="C112" t="str">
            <v>30 days</v>
          </cell>
          <cell r="D112">
            <v>40000</v>
          </cell>
          <cell r="E112">
            <v>17453.93</v>
          </cell>
        </row>
        <row r="113">
          <cell r="A113" t="str">
            <v>MBK153</v>
          </cell>
          <cell r="B113" t="str">
            <v xml:space="preserve">Kemajuan Tat Young Sdn Bhd    </v>
          </cell>
          <cell r="C113" t="str">
            <v>60 days</v>
          </cell>
          <cell r="D113">
            <v>15000</v>
          </cell>
          <cell r="E113">
            <v>3139.35</v>
          </cell>
        </row>
        <row r="114">
          <cell r="A114" t="str">
            <v>MBK161</v>
          </cell>
          <cell r="B114" t="str">
            <v xml:space="preserve">Kindeal Sdn Bhd      </v>
          </cell>
          <cell r="C114">
            <v>0</v>
          </cell>
          <cell r="D114">
            <v>30000</v>
          </cell>
          <cell r="E114">
            <v>10222.299999999999</v>
          </cell>
        </row>
        <row r="115">
          <cell r="A115" t="str">
            <v>MBK162</v>
          </cell>
          <cell r="B115" t="str">
            <v xml:space="preserve">Kindeal Sdn Bhd      </v>
          </cell>
          <cell r="C115" t="str">
            <v>60 days</v>
          </cell>
          <cell r="D115">
            <v>10000</v>
          </cell>
          <cell r="E115">
            <v>13215.74</v>
          </cell>
        </row>
        <row r="116">
          <cell r="A116" t="str">
            <v>MBK181</v>
          </cell>
          <cell r="B116" t="str">
            <v xml:space="preserve">Sykt Kim Guan Fatt     </v>
          </cell>
          <cell r="C116" t="str">
            <v>30 days</v>
          </cell>
          <cell r="D116">
            <v>20000</v>
          </cell>
          <cell r="E116">
            <v>25049.3</v>
          </cell>
        </row>
        <row r="117">
          <cell r="A117" t="str">
            <v>MBK182</v>
          </cell>
          <cell r="B117" t="str">
            <v xml:space="preserve">Sykt Kim Guan Fatt     </v>
          </cell>
          <cell r="C117" t="str">
            <v>60 days</v>
          </cell>
          <cell r="D117">
            <v>15000</v>
          </cell>
          <cell r="E117">
            <v>3315.6</v>
          </cell>
        </row>
        <row r="118">
          <cell r="A118" t="str">
            <v>MBK191</v>
          </cell>
          <cell r="B118" t="str">
            <v xml:space="preserve">Kejuruteraan Awan Cang ceng (M) S/B   </v>
          </cell>
          <cell r="C118" t="str">
            <v>30 days</v>
          </cell>
          <cell r="D118">
            <v>60000</v>
          </cell>
          <cell r="E118">
            <v>10397.6</v>
          </cell>
        </row>
        <row r="119">
          <cell r="A119" t="str">
            <v>MBK192</v>
          </cell>
          <cell r="B119" t="str">
            <v xml:space="preserve">Kejuruteraan Awan Cang Ceng (M) S/B   </v>
          </cell>
          <cell r="C119" t="str">
            <v>60 days</v>
          </cell>
          <cell r="D119">
            <v>50000</v>
          </cell>
          <cell r="E119">
            <v>8678.98</v>
          </cell>
        </row>
        <row r="120">
          <cell r="A120" t="str">
            <v>MBL111</v>
          </cell>
          <cell r="B120" t="str">
            <v xml:space="preserve">Lian Hiep Contractor Company     </v>
          </cell>
          <cell r="C120">
            <v>0</v>
          </cell>
          <cell r="D120">
            <v>30000</v>
          </cell>
          <cell r="E120">
            <v>4663.4399999999996</v>
          </cell>
        </row>
        <row r="121">
          <cell r="A121" t="str">
            <v>MBL112</v>
          </cell>
          <cell r="B121" t="str">
            <v xml:space="preserve">Lian Hiep Contractor Company     </v>
          </cell>
          <cell r="C121" t="str">
            <v>60 days</v>
          </cell>
          <cell r="D121">
            <v>15000</v>
          </cell>
          <cell r="E121">
            <v>25517.07</v>
          </cell>
        </row>
        <row r="122">
          <cell r="A122" t="str">
            <v>MBM101</v>
          </cell>
          <cell r="B122" t="str">
            <v xml:space="preserve">Mink Holdings Sdn Bhd     </v>
          </cell>
          <cell r="C122" t="str">
            <v>30 days</v>
          </cell>
          <cell r="D122">
            <v>50000</v>
          </cell>
          <cell r="E122">
            <v>455.12</v>
          </cell>
        </row>
        <row r="123">
          <cell r="A123" t="str">
            <v>MBM103</v>
          </cell>
          <cell r="B123" t="str">
            <v xml:space="preserve">Mink Holdings Sdn Bhd     </v>
          </cell>
          <cell r="C123" t="str">
            <v>60 days</v>
          </cell>
          <cell r="D123">
            <v>100000</v>
          </cell>
          <cell r="E123">
            <v>143896.53</v>
          </cell>
        </row>
        <row r="124">
          <cell r="A124" t="str">
            <v>MBM131</v>
          </cell>
          <cell r="B124" t="str">
            <v xml:space="preserve">Massprofit Sdn Bhd      </v>
          </cell>
          <cell r="C124" t="str">
            <v>60 days</v>
          </cell>
          <cell r="D124">
            <v>50000</v>
          </cell>
          <cell r="E124">
            <v>0</v>
          </cell>
        </row>
        <row r="125">
          <cell r="A125" t="str">
            <v>MBM133</v>
          </cell>
          <cell r="B125" t="str">
            <v xml:space="preserve">Massprofit Sdn Bhd      </v>
          </cell>
          <cell r="C125" t="str">
            <v>60 days</v>
          </cell>
          <cell r="D125">
            <v>20000</v>
          </cell>
          <cell r="E125">
            <v>0</v>
          </cell>
        </row>
        <row r="126">
          <cell r="A126" t="str">
            <v>MBM141</v>
          </cell>
          <cell r="B126" t="str">
            <v xml:space="preserve">Sykt Maju Sekali      </v>
          </cell>
          <cell r="C126" t="str">
            <v>30 days</v>
          </cell>
          <cell r="D126">
            <v>30000</v>
          </cell>
          <cell r="E126">
            <v>24151.55</v>
          </cell>
        </row>
        <row r="127">
          <cell r="A127" t="str">
            <v>MBM142</v>
          </cell>
          <cell r="B127" t="str">
            <v xml:space="preserve">Sykt Maju Sekali      </v>
          </cell>
          <cell r="C127" t="str">
            <v>60 days</v>
          </cell>
          <cell r="D127">
            <v>15000</v>
          </cell>
          <cell r="E127">
            <v>4216.05</v>
          </cell>
        </row>
        <row r="128">
          <cell r="A128" t="str">
            <v>MBP101</v>
          </cell>
          <cell r="B128" t="str">
            <v xml:space="preserve">Phungwood Sdn Bhd      </v>
          </cell>
          <cell r="C128" t="str">
            <v>30 days</v>
          </cell>
          <cell r="D128">
            <v>30000</v>
          </cell>
          <cell r="E128">
            <v>0</v>
          </cell>
        </row>
        <row r="129">
          <cell r="A129" t="str">
            <v>MBP102</v>
          </cell>
          <cell r="B129" t="str">
            <v xml:space="preserve">Phungwood Sdn Bhd      </v>
          </cell>
          <cell r="C129" t="str">
            <v>60 days</v>
          </cell>
          <cell r="D129">
            <v>10000</v>
          </cell>
          <cell r="E129">
            <v>535.20000000000005</v>
          </cell>
        </row>
        <row r="130">
          <cell r="A130" t="str">
            <v>MBP111</v>
          </cell>
          <cell r="B130" t="str">
            <v xml:space="preserve">Prana Sdn Bhd      </v>
          </cell>
          <cell r="C130">
            <v>0</v>
          </cell>
          <cell r="D130">
            <v>80000</v>
          </cell>
          <cell r="E130">
            <v>10244.1</v>
          </cell>
        </row>
        <row r="131">
          <cell r="A131" t="str">
            <v>MBP112</v>
          </cell>
          <cell r="B131" t="str">
            <v xml:space="preserve">Prana Sdn Bhd      </v>
          </cell>
          <cell r="C131" t="str">
            <v>30 days</v>
          </cell>
          <cell r="D131">
            <v>60000</v>
          </cell>
          <cell r="E131">
            <v>46105.1</v>
          </cell>
        </row>
        <row r="132">
          <cell r="A132" t="str">
            <v>MBR103</v>
          </cell>
          <cell r="B132" t="str">
            <v xml:space="preserve">Right Connection Sdn Bhd     </v>
          </cell>
          <cell r="C132" t="str">
            <v>60 days</v>
          </cell>
          <cell r="D132">
            <v>15000</v>
          </cell>
          <cell r="E132">
            <v>1038.05</v>
          </cell>
        </row>
        <row r="133">
          <cell r="A133" t="str">
            <v>MBR111</v>
          </cell>
          <cell r="B133" t="str">
            <v xml:space="preserve">Rimex Sdn Bhd      </v>
          </cell>
          <cell r="C133" t="str">
            <v>30 days</v>
          </cell>
          <cell r="D133">
            <v>500000</v>
          </cell>
          <cell r="E133">
            <v>0</v>
          </cell>
        </row>
        <row r="134">
          <cell r="A134" t="str">
            <v>MBR112</v>
          </cell>
          <cell r="B134" t="str">
            <v xml:space="preserve">Rimex Sdn Bhd      </v>
          </cell>
          <cell r="C134" t="str">
            <v>60 days</v>
          </cell>
          <cell r="D134">
            <v>400000</v>
          </cell>
          <cell r="E134">
            <v>95813.55</v>
          </cell>
        </row>
        <row r="135">
          <cell r="A135" t="str">
            <v>MBR122</v>
          </cell>
          <cell r="B135" t="str">
            <v xml:space="preserve">Rimex Plywood Sdn Bhd     </v>
          </cell>
          <cell r="C135" t="str">
            <v>60 days</v>
          </cell>
          <cell r="D135">
            <v>200000</v>
          </cell>
          <cell r="E135">
            <v>0</v>
          </cell>
        </row>
        <row r="136">
          <cell r="A136" t="str">
            <v>MBR131</v>
          </cell>
          <cell r="B136" t="str">
            <v xml:space="preserve">Richmatic Trading Company      </v>
          </cell>
          <cell r="C136">
            <v>0</v>
          </cell>
          <cell r="D136">
            <v>30000</v>
          </cell>
          <cell r="E136">
            <v>7493</v>
          </cell>
        </row>
        <row r="137">
          <cell r="A137" t="str">
            <v>MBR132</v>
          </cell>
          <cell r="B137" t="str">
            <v xml:space="preserve">Richmatic Trading Company      </v>
          </cell>
          <cell r="C137" t="str">
            <v>60 days</v>
          </cell>
          <cell r="D137">
            <v>10000</v>
          </cell>
          <cell r="E137">
            <v>3155.33</v>
          </cell>
        </row>
        <row r="138">
          <cell r="A138" t="str">
            <v>MBS112</v>
          </cell>
          <cell r="B138" t="str">
            <v xml:space="preserve">Saga Fortunes Sdn Bhd     </v>
          </cell>
          <cell r="C138" t="str">
            <v>90 days</v>
          </cell>
          <cell r="D138">
            <v>30000</v>
          </cell>
          <cell r="E138">
            <v>0</v>
          </cell>
        </row>
        <row r="139">
          <cell r="A139" t="str">
            <v>MBS123</v>
          </cell>
          <cell r="B139" t="str">
            <v xml:space="preserve">Sebauh Sawmill Co. Bhd     </v>
          </cell>
          <cell r="C139" t="str">
            <v>60 days</v>
          </cell>
          <cell r="D139">
            <v>20000</v>
          </cell>
          <cell r="E139">
            <v>307.89999999999998</v>
          </cell>
        </row>
        <row r="140">
          <cell r="A140" t="str">
            <v>MBS141</v>
          </cell>
          <cell r="B140" t="str">
            <v xml:space="preserve">S M S Contractor     </v>
          </cell>
          <cell r="C140" t="str">
            <v>30 days</v>
          </cell>
          <cell r="D140">
            <v>60000</v>
          </cell>
          <cell r="E140">
            <v>14340</v>
          </cell>
        </row>
        <row r="141">
          <cell r="A141" t="str">
            <v>MBS143</v>
          </cell>
          <cell r="B141" t="str">
            <v xml:space="preserve">S M S Contractor     </v>
          </cell>
          <cell r="C141" t="str">
            <v>60 days</v>
          </cell>
          <cell r="D141">
            <v>10000</v>
          </cell>
          <cell r="E141">
            <v>416.25</v>
          </cell>
        </row>
        <row r="142">
          <cell r="A142" t="str">
            <v>MBS151</v>
          </cell>
          <cell r="B142" t="str">
            <v xml:space="preserve">Sykt Seri Mewah      </v>
          </cell>
          <cell r="C142" t="str">
            <v>30 days</v>
          </cell>
          <cell r="D142">
            <v>100000</v>
          </cell>
          <cell r="E142">
            <v>4221.67</v>
          </cell>
        </row>
        <row r="143">
          <cell r="A143" t="str">
            <v>MBS153</v>
          </cell>
          <cell r="B143" t="str">
            <v xml:space="preserve">Sykt Seri Mewah      </v>
          </cell>
          <cell r="C143" t="str">
            <v>60 days</v>
          </cell>
          <cell r="D143">
            <v>100000</v>
          </cell>
          <cell r="E143">
            <v>18607.12</v>
          </cell>
        </row>
        <row r="144">
          <cell r="A144" t="str">
            <v>MBS172</v>
          </cell>
          <cell r="B144" t="str">
            <v xml:space="preserve">Semarak Sawmill Sdn Bhd     </v>
          </cell>
          <cell r="C144" t="str">
            <v>30 days</v>
          </cell>
          <cell r="D144">
            <v>10000</v>
          </cell>
          <cell r="E144">
            <v>2778.6</v>
          </cell>
        </row>
        <row r="145">
          <cell r="A145" t="str">
            <v>MBS181</v>
          </cell>
          <cell r="B145" t="str">
            <v xml:space="preserve">Sentawan Logging Contractor      </v>
          </cell>
          <cell r="C145" t="str">
            <v>30 days</v>
          </cell>
          <cell r="D145">
            <v>60000</v>
          </cell>
          <cell r="E145">
            <v>44580</v>
          </cell>
        </row>
        <row r="146">
          <cell r="A146" t="str">
            <v>MBS182</v>
          </cell>
          <cell r="B146" t="str">
            <v xml:space="preserve">Sentawan Logging Contractor      </v>
          </cell>
          <cell r="C146" t="str">
            <v>60 days</v>
          </cell>
          <cell r="D146">
            <v>10000</v>
          </cell>
          <cell r="E146">
            <v>3164.55</v>
          </cell>
        </row>
        <row r="147">
          <cell r="A147" t="str">
            <v>MBS191</v>
          </cell>
          <cell r="B147" t="str">
            <v xml:space="preserve">Seri Mayhua Sdn Bhd     </v>
          </cell>
          <cell r="C147" t="str">
            <v>30 days</v>
          </cell>
          <cell r="D147">
            <v>50000</v>
          </cell>
          <cell r="E147">
            <v>2995.7</v>
          </cell>
        </row>
        <row r="148">
          <cell r="A148" t="str">
            <v>MBS193</v>
          </cell>
          <cell r="B148" t="str">
            <v xml:space="preserve">Seri Mayhua Sdn Bhd     </v>
          </cell>
          <cell r="C148" t="str">
            <v>60 days</v>
          </cell>
          <cell r="D148">
            <v>50000</v>
          </cell>
          <cell r="E148">
            <v>12445.62</v>
          </cell>
        </row>
        <row r="149">
          <cell r="A149" t="str">
            <v>MBS201</v>
          </cell>
          <cell r="B149" t="str">
            <v xml:space="preserve">Sykt Sumber Jaya      </v>
          </cell>
          <cell r="C149" t="str">
            <v>30 days</v>
          </cell>
          <cell r="D149">
            <v>30000</v>
          </cell>
          <cell r="E149">
            <v>7172.4</v>
          </cell>
        </row>
        <row r="150">
          <cell r="A150" t="str">
            <v>MBS202</v>
          </cell>
          <cell r="B150" t="str">
            <v xml:space="preserve">Sykt Sumber Jaya      </v>
          </cell>
          <cell r="C150" t="str">
            <v>60 days</v>
          </cell>
          <cell r="D150">
            <v>15000</v>
          </cell>
          <cell r="E150">
            <v>8804.35</v>
          </cell>
        </row>
        <row r="151">
          <cell r="A151" t="str">
            <v>MBS211</v>
          </cell>
          <cell r="B151" t="str">
            <v xml:space="preserve">Solid Master Sdn Bhd     </v>
          </cell>
          <cell r="C151">
            <v>0</v>
          </cell>
          <cell r="D151">
            <v>60000</v>
          </cell>
          <cell r="E151">
            <v>33911.69</v>
          </cell>
        </row>
        <row r="152">
          <cell r="A152" t="str">
            <v>MBS232</v>
          </cell>
          <cell r="B152" t="str">
            <v xml:space="preserve">Sykt Sinling Contractor      </v>
          </cell>
          <cell r="C152" t="str">
            <v>60 days</v>
          </cell>
          <cell r="D152">
            <v>100000</v>
          </cell>
          <cell r="E152">
            <v>14981.13</v>
          </cell>
        </row>
        <row r="153">
          <cell r="A153" t="str">
            <v>MBS241</v>
          </cell>
          <cell r="B153" t="str">
            <v xml:space="preserve">Shin Yang Trading Sdn Bhd    </v>
          </cell>
          <cell r="C153" t="str">
            <v>30 days</v>
          </cell>
          <cell r="D153">
            <v>50000</v>
          </cell>
          <cell r="E153">
            <v>1605.91</v>
          </cell>
        </row>
        <row r="154">
          <cell r="A154" t="str">
            <v>MBS242</v>
          </cell>
          <cell r="B154" t="str">
            <v xml:space="preserve">Shin Yang Trading Sdn Bhd    </v>
          </cell>
          <cell r="C154" t="str">
            <v>90 days</v>
          </cell>
          <cell r="D154">
            <v>50000</v>
          </cell>
          <cell r="E154">
            <v>174808.5</v>
          </cell>
        </row>
        <row r="155">
          <cell r="A155" t="str">
            <v>MBS251</v>
          </cell>
          <cell r="B155" t="str">
            <v xml:space="preserve">Sembawan Jaya Contrator      </v>
          </cell>
          <cell r="C155" t="str">
            <v>30 days</v>
          </cell>
          <cell r="D155">
            <v>30000</v>
          </cell>
          <cell r="E155">
            <v>0</v>
          </cell>
        </row>
        <row r="156">
          <cell r="A156" t="str">
            <v>MBS252</v>
          </cell>
          <cell r="B156" t="str">
            <v xml:space="preserve">Sembawan Jaya Contractor      </v>
          </cell>
          <cell r="C156" t="str">
            <v>60 days</v>
          </cell>
          <cell r="D156">
            <v>10000</v>
          </cell>
          <cell r="E156">
            <v>5024.1499999999996</v>
          </cell>
        </row>
        <row r="157">
          <cell r="A157" t="str">
            <v>MBT102</v>
          </cell>
          <cell r="B157" t="str">
            <v xml:space="preserve">Techstone Sdn Bhd      </v>
          </cell>
          <cell r="C157" t="str">
            <v>60 days</v>
          </cell>
          <cell r="D157">
            <v>20000</v>
          </cell>
          <cell r="E157">
            <v>31374.240000000002</v>
          </cell>
        </row>
        <row r="158">
          <cell r="A158" t="str">
            <v>MBT131</v>
          </cell>
          <cell r="B158" t="str">
            <v xml:space="preserve">Topgoal Sdn Bhd      </v>
          </cell>
          <cell r="C158" t="str">
            <v>30 days</v>
          </cell>
          <cell r="D158">
            <v>30000</v>
          </cell>
          <cell r="E158">
            <v>0</v>
          </cell>
        </row>
        <row r="159">
          <cell r="A159" t="str">
            <v>MBT132</v>
          </cell>
          <cell r="B159" t="str">
            <v xml:space="preserve">Topgoal Sdn Bhd      </v>
          </cell>
          <cell r="C159" t="str">
            <v>60 days</v>
          </cell>
          <cell r="D159">
            <v>0</v>
          </cell>
          <cell r="E159">
            <v>8300</v>
          </cell>
        </row>
        <row r="160">
          <cell r="A160" t="str">
            <v>MBT151</v>
          </cell>
          <cell r="B160" t="str">
            <v xml:space="preserve">Sykt Thai Nyan Development Sdn Bhd   </v>
          </cell>
          <cell r="C160" t="str">
            <v>30 days</v>
          </cell>
          <cell r="D160">
            <v>30000</v>
          </cell>
          <cell r="E160">
            <v>24400</v>
          </cell>
        </row>
        <row r="161">
          <cell r="A161" t="str">
            <v>MBT152</v>
          </cell>
          <cell r="B161" t="str">
            <v xml:space="preserve">Sykt Thai Nyan Development Sdn Bhd   </v>
          </cell>
          <cell r="C161" t="str">
            <v>60 days</v>
          </cell>
          <cell r="D161">
            <v>10000</v>
          </cell>
          <cell r="E161">
            <v>899.1</v>
          </cell>
        </row>
        <row r="162">
          <cell r="A162" t="str">
            <v>MBT161</v>
          </cell>
          <cell r="B162" t="str">
            <v xml:space="preserve">Top Image Corporation Sdn Bhd    </v>
          </cell>
          <cell r="C162" t="str">
            <v>30 days</v>
          </cell>
          <cell r="D162">
            <v>30000</v>
          </cell>
          <cell r="E162">
            <v>0</v>
          </cell>
        </row>
        <row r="163">
          <cell r="A163" t="str">
            <v>MBT162</v>
          </cell>
          <cell r="B163" t="str">
            <v xml:space="preserve">Top Image Corporation Sdn Bhd    </v>
          </cell>
          <cell r="C163" t="str">
            <v>60 days</v>
          </cell>
          <cell r="D163">
            <v>20000</v>
          </cell>
          <cell r="E163">
            <v>0</v>
          </cell>
        </row>
        <row r="164">
          <cell r="A164" t="str">
            <v>MBT171</v>
          </cell>
          <cell r="B164" t="str">
            <v xml:space="preserve">Teknisar Sdn Bhd      </v>
          </cell>
          <cell r="C164" t="str">
            <v>30 days</v>
          </cell>
          <cell r="D164">
            <v>50000</v>
          </cell>
          <cell r="E164">
            <v>20498.93</v>
          </cell>
        </row>
        <row r="165">
          <cell r="A165" t="str">
            <v>MBT182</v>
          </cell>
          <cell r="B165" t="str">
            <v xml:space="preserve">Timberry Sdn Bhd      </v>
          </cell>
          <cell r="C165" t="str">
            <v>60 days</v>
          </cell>
          <cell r="D165">
            <v>10000</v>
          </cell>
          <cell r="E165">
            <v>8291.7999999999993</v>
          </cell>
        </row>
        <row r="166">
          <cell r="A166" t="str">
            <v>MBT191</v>
          </cell>
          <cell r="B166" t="str">
            <v xml:space="preserve">Tai Yung Company      </v>
          </cell>
          <cell r="C166" t="str">
            <v>30 days</v>
          </cell>
          <cell r="D166">
            <v>10000</v>
          </cell>
          <cell r="E166">
            <v>2070.5100000000002</v>
          </cell>
        </row>
        <row r="167">
          <cell r="A167" t="str">
            <v>MBT192</v>
          </cell>
          <cell r="B167" t="str">
            <v xml:space="preserve">Tai Yung Company      </v>
          </cell>
          <cell r="C167" t="str">
            <v>30 days</v>
          </cell>
          <cell r="D167">
            <v>5000</v>
          </cell>
          <cell r="E167">
            <v>4690.6000000000004</v>
          </cell>
        </row>
        <row r="168">
          <cell r="A168" t="str">
            <v>MBW112</v>
          </cell>
          <cell r="B168" t="str">
            <v xml:space="preserve">Wedai Sdn Bhd      </v>
          </cell>
          <cell r="C168" t="str">
            <v>60 days</v>
          </cell>
          <cell r="D168">
            <v>20000</v>
          </cell>
          <cell r="E168">
            <v>0</v>
          </cell>
        </row>
        <row r="169">
          <cell r="A169" t="str">
            <v>MBW142</v>
          </cell>
          <cell r="B169" t="str">
            <v xml:space="preserve">W T K Enterprise Sdn Bhd   </v>
          </cell>
          <cell r="C169" t="str">
            <v>90 days</v>
          </cell>
          <cell r="D169">
            <v>50000</v>
          </cell>
          <cell r="E169">
            <v>42443.1</v>
          </cell>
        </row>
        <row r="170">
          <cell r="A170" t="str">
            <v>MBY121</v>
          </cell>
          <cell r="B170" t="str">
            <v xml:space="preserve">Yong Lee Plantation Contruction     </v>
          </cell>
          <cell r="C170" t="str">
            <v>30 days</v>
          </cell>
          <cell r="D170">
            <v>30000</v>
          </cell>
          <cell r="E170">
            <v>27396.7</v>
          </cell>
        </row>
        <row r="171">
          <cell r="A171" t="str">
            <v>MBY122</v>
          </cell>
          <cell r="B171" t="str">
            <v xml:space="preserve">Yong Lee Plantation Construction     </v>
          </cell>
          <cell r="C171" t="str">
            <v>60 days</v>
          </cell>
          <cell r="D171">
            <v>40000</v>
          </cell>
          <cell r="E171">
            <v>23139.51</v>
          </cell>
        </row>
        <row r="172">
          <cell r="A172" t="str">
            <v>MBZ1003</v>
          </cell>
          <cell r="B172" t="str">
            <v xml:space="preserve"> Cash Customer      </v>
          </cell>
          <cell r="C172">
            <v>0</v>
          </cell>
          <cell r="D172">
            <v>10000</v>
          </cell>
          <cell r="E172">
            <v>-26</v>
          </cell>
        </row>
        <row r="173">
          <cell r="A173" t="str">
            <v>MBZ101</v>
          </cell>
          <cell r="B173" t="str">
            <v xml:space="preserve">Zedtee Sdn Bhd      </v>
          </cell>
          <cell r="C173" t="str">
            <v>30 days</v>
          </cell>
          <cell r="D173">
            <v>150000</v>
          </cell>
          <cell r="E173">
            <v>0</v>
          </cell>
        </row>
        <row r="174">
          <cell r="A174" t="str">
            <v>MBZ102</v>
          </cell>
          <cell r="B174" t="str">
            <v xml:space="preserve">Zedtee Sdn Bhd      </v>
          </cell>
          <cell r="C174" t="str">
            <v>60 days</v>
          </cell>
          <cell r="D174">
            <v>100000</v>
          </cell>
          <cell r="E174">
            <v>60389.599999999999</v>
          </cell>
        </row>
        <row r="175">
          <cell r="A175" t="str">
            <v>MKK100</v>
          </cell>
          <cell r="B175" t="str">
            <v xml:space="preserve">Kim Engineering Company      </v>
          </cell>
          <cell r="C175" t="str">
            <v>90 days</v>
          </cell>
          <cell r="D175">
            <v>80000</v>
          </cell>
          <cell r="E175">
            <v>35066.589999999997</v>
          </cell>
        </row>
        <row r="176">
          <cell r="A176" t="str">
            <v>MKK101</v>
          </cell>
          <cell r="B176" t="str">
            <v xml:space="preserve">Kim Engineering Company      </v>
          </cell>
          <cell r="C176" t="str">
            <v>30 days</v>
          </cell>
          <cell r="D176">
            <v>20000</v>
          </cell>
          <cell r="E176">
            <v>37.159999999999997</v>
          </cell>
        </row>
        <row r="177">
          <cell r="A177" t="str">
            <v>MKK122</v>
          </cell>
          <cell r="B177" t="str">
            <v xml:space="preserve">Kumpulan Sama Sdn Bhd     </v>
          </cell>
          <cell r="C177" t="str">
            <v>60 days</v>
          </cell>
          <cell r="D177">
            <v>30000</v>
          </cell>
          <cell r="E177">
            <v>185.3</v>
          </cell>
        </row>
        <row r="178">
          <cell r="A178" t="str">
            <v>MKN101</v>
          </cell>
          <cell r="B178" t="str">
            <v xml:space="preserve">Ngee Hong Heavy Machinery Sdn Bhd   </v>
          </cell>
          <cell r="C178" t="str">
            <v>30 days</v>
          </cell>
          <cell r="D178">
            <v>50000</v>
          </cell>
          <cell r="E178">
            <v>0</v>
          </cell>
        </row>
        <row r="179">
          <cell r="A179" t="str">
            <v>MKN102</v>
          </cell>
          <cell r="B179" t="str">
            <v xml:space="preserve">Ngee Hong Heavy Machinery Sdn Bhd   </v>
          </cell>
          <cell r="C179" t="str">
            <v>60 days</v>
          </cell>
          <cell r="D179">
            <v>80000</v>
          </cell>
          <cell r="E179">
            <v>0</v>
          </cell>
        </row>
        <row r="180">
          <cell r="A180" t="str">
            <v>MKS113</v>
          </cell>
          <cell r="B180" t="str">
            <v xml:space="preserve">Shiu Liong Tractor Parts Enterprise    </v>
          </cell>
          <cell r="C180" t="str">
            <v>60 days</v>
          </cell>
          <cell r="D180">
            <v>20000</v>
          </cell>
          <cell r="E180">
            <v>5310.99</v>
          </cell>
        </row>
        <row r="181">
          <cell r="A181" t="str">
            <v>MKS122</v>
          </cell>
          <cell r="B181" t="str">
            <v xml:space="preserve">Sim Parts Trading      </v>
          </cell>
          <cell r="C181" t="str">
            <v>60 days</v>
          </cell>
          <cell r="D181">
            <v>15000</v>
          </cell>
          <cell r="E181">
            <v>5357.84</v>
          </cell>
        </row>
        <row r="182">
          <cell r="A182" t="str">
            <v>MLG101</v>
          </cell>
          <cell r="B182" t="str">
            <v xml:space="preserve">Goodwood (Sabah) Sdn Bhd     </v>
          </cell>
          <cell r="C182" t="str">
            <v>30 days</v>
          </cell>
          <cell r="D182">
            <v>30000</v>
          </cell>
          <cell r="E182">
            <v>5330</v>
          </cell>
        </row>
        <row r="183">
          <cell r="A183" t="str">
            <v>MLG102</v>
          </cell>
          <cell r="B183" t="str">
            <v xml:space="preserve">Goodwood (Sabah) Sdn Bhd     </v>
          </cell>
          <cell r="C183" t="str">
            <v>60 days</v>
          </cell>
          <cell r="D183">
            <v>20000</v>
          </cell>
          <cell r="E183">
            <v>36519.769999999997</v>
          </cell>
        </row>
        <row r="184">
          <cell r="A184" t="str">
            <v>MMA102</v>
          </cell>
          <cell r="B184" t="str">
            <v xml:space="preserve">Alliance Bearings Sdn Bhd     </v>
          </cell>
          <cell r="C184" t="str">
            <v>60 days</v>
          </cell>
          <cell r="D184">
            <v>3000</v>
          </cell>
          <cell r="E184">
            <v>0</v>
          </cell>
        </row>
        <row r="185">
          <cell r="A185" t="str">
            <v>MMA122</v>
          </cell>
          <cell r="B185" t="str">
            <v xml:space="preserve">Atafa (East Malaysia) Sdn Bhd    </v>
          </cell>
          <cell r="C185" t="str">
            <v>60 days</v>
          </cell>
          <cell r="D185">
            <v>35000</v>
          </cell>
          <cell r="E185">
            <v>32401.11</v>
          </cell>
        </row>
        <row r="186">
          <cell r="A186" t="str">
            <v>MMB123</v>
          </cell>
          <cell r="B186" t="str">
            <v xml:space="preserve">Besungai Quarry Sdn Bhd     </v>
          </cell>
          <cell r="C186" t="str">
            <v>60 days</v>
          </cell>
          <cell r="D186">
            <v>40000</v>
          </cell>
          <cell r="E186">
            <v>3200</v>
          </cell>
        </row>
        <row r="187">
          <cell r="A187" t="str">
            <v>MMC182</v>
          </cell>
          <cell r="B187" t="str">
            <v xml:space="preserve">Country-Forest Industries Sdn Bhd     </v>
          </cell>
          <cell r="C187" t="str">
            <v>90 days</v>
          </cell>
          <cell r="D187">
            <v>45000</v>
          </cell>
          <cell r="E187">
            <v>1222.7</v>
          </cell>
        </row>
        <row r="188">
          <cell r="A188" t="str">
            <v>MMD101</v>
          </cell>
          <cell r="B188" t="str">
            <v xml:space="preserve">Daisoon Machinery Sdn Bhd     </v>
          </cell>
          <cell r="C188" t="str">
            <v>30 days</v>
          </cell>
          <cell r="D188">
            <v>100000</v>
          </cell>
          <cell r="E188">
            <v>1270</v>
          </cell>
        </row>
        <row r="189">
          <cell r="A189" t="str">
            <v>MMD102</v>
          </cell>
          <cell r="B189" t="str">
            <v xml:space="preserve">Daisoon Machinery Sdn Bhd     </v>
          </cell>
          <cell r="C189" t="str">
            <v>60 days</v>
          </cell>
          <cell r="D189">
            <v>80000</v>
          </cell>
          <cell r="E189">
            <v>14838.25</v>
          </cell>
        </row>
        <row r="190">
          <cell r="A190" t="str">
            <v>MMF133</v>
          </cell>
          <cell r="B190" t="str">
            <v xml:space="preserve">Fung Tai Sdn Bhd     </v>
          </cell>
          <cell r="C190" t="str">
            <v>60 days</v>
          </cell>
          <cell r="D190">
            <v>15000</v>
          </cell>
          <cell r="E190">
            <v>38</v>
          </cell>
        </row>
        <row r="191">
          <cell r="A191" t="str">
            <v>MMH113</v>
          </cell>
          <cell r="B191" t="str">
            <v xml:space="preserve">Homex Sdn Bhd      </v>
          </cell>
          <cell r="C191" t="str">
            <v>60 days</v>
          </cell>
          <cell r="D191">
            <v>20000</v>
          </cell>
          <cell r="E191">
            <v>2140</v>
          </cell>
        </row>
        <row r="192">
          <cell r="A192" t="str">
            <v>MMI101</v>
          </cell>
          <cell r="B192" t="str">
            <v xml:space="preserve">Interhill Logging Sdn Bhd     </v>
          </cell>
          <cell r="C192">
            <v>0</v>
          </cell>
          <cell r="D192">
            <v>80000</v>
          </cell>
          <cell r="E192">
            <v>88400</v>
          </cell>
        </row>
        <row r="193">
          <cell r="A193" t="str">
            <v>MMI102</v>
          </cell>
          <cell r="B193" t="str">
            <v xml:space="preserve">Interhill Logging Sdn Bhd     </v>
          </cell>
          <cell r="C193" t="str">
            <v>60 days</v>
          </cell>
          <cell r="D193">
            <v>150000</v>
          </cell>
          <cell r="E193">
            <v>181770.32</v>
          </cell>
        </row>
        <row r="194">
          <cell r="A194" t="str">
            <v>MMI121</v>
          </cell>
          <cell r="B194" t="str">
            <v xml:space="preserve">Inn Lee Sdn Bhd     </v>
          </cell>
          <cell r="C194" t="str">
            <v>30 days</v>
          </cell>
          <cell r="D194">
            <v>30000</v>
          </cell>
          <cell r="E194">
            <v>0</v>
          </cell>
        </row>
        <row r="195">
          <cell r="A195" t="str">
            <v>MMI123</v>
          </cell>
          <cell r="B195" t="str">
            <v xml:space="preserve">Inn Lee Sdn Bhd     </v>
          </cell>
          <cell r="C195" t="str">
            <v>60 days</v>
          </cell>
          <cell r="D195">
            <v>50000</v>
          </cell>
          <cell r="E195">
            <v>8887.7999999999993</v>
          </cell>
        </row>
        <row r="196">
          <cell r="A196" t="str">
            <v>MMJ133</v>
          </cell>
          <cell r="B196" t="str">
            <v xml:space="preserve">Jalim Timber Contractor      </v>
          </cell>
          <cell r="C196" t="str">
            <v>60 days</v>
          </cell>
          <cell r="D196">
            <v>32000</v>
          </cell>
          <cell r="E196">
            <v>0</v>
          </cell>
        </row>
        <row r="197">
          <cell r="A197" t="str">
            <v>MMK142</v>
          </cell>
          <cell r="B197" t="str">
            <v xml:space="preserve">K T S Trading Sdn Bhd   </v>
          </cell>
          <cell r="C197" t="str">
            <v>60 days</v>
          </cell>
          <cell r="D197">
            <v>20000</v>
          </cell>
          <cell r="E197">
            <v>166</v>
          </cell>
        </row>
        <row r="198">
          <cell r="A198" t="str">
            <v>MMK151</v>
          </cell>
          <cell r="B198" t="str">
            <v xml:space="preserve">Kiing Chiew Lee Contractor     </v>
          </cell>
          <cell r="C198" t="str">
            <v>30 days</v>
          </cell>
          <cell r="D198">
            <v>50000</v>
          </cell>
          <cell r="E198">
            <v>7780</v>
          </cell>
        </row>
        <row r="199">
          <cell r="A199" t="str">
            <v>MMK152</v>
          </cell>
          <cell r="B199" t="str">
            <v xml:space="preserve">Kiing Chiew Lee Contractor     </v>
          </cell>
          <cell r="C199" t="str">
            <v>60 days</v>
          </cell>
          <cell r="D199">
            <v>50000</v>
          </cell>
          <cell r="E199">
            <v>794</v>
          </cell>
        </row>
        <row r="200">
          <cell r="A200" t="str">
            <v>MML102</v>
          </cell>
          <cell r="B200" t="str">
            <v xml:space="preserve">Lee Sam Yak Company     </v>
          </cell>
          <cell r="C200" t="str">
            <v>60 days</v>
          </cell>
          <cell r="D200">
            <v>30000</v>
          </cell>
          <cell r="E200">
            <v>7051.54</v>
          </cell>
        </row>
        <row r="201">
          <cell r="A201" t="str">
            <v>MML151</v>
          </cell>
          <cell r="B201" t="str">
            <v xml:space="preserve">Lung Lee Timber Sdn Bhd    </v>
          </cell>
          <cell r="C201" t="str">
            <v>30 days</v>
          </cell>
          <cell r="D201">
            <v>50000</v>
          </cell>
          <cell r="E201">
            <v>0</v>
          </cell>
        </row>
        <row r="202">
          <cell r="A202" t="str">
            <v>MML153</v>
          </cell>
          <cell r="B202" t="str">
            <v xml:space="preserve">Lung Lee Timber Sdn Bhd    </v>
          </cell>
          <cell r="C202" t="str">
            <v>60 days</v>
          </cell>
          <cell r="D202">
            <v>30000</v>
          </cell>
          <cell r="E202">
            <v>0</v>
          </cell>
        </row>
        <row r="203">
          <cell r="A203" t="str">
            <v>MML193</v>
          </cell>
          <cell r="B203" t="str">
            <v xml:space="preserve">Lian Seng Welding Shop     </v>
          </cell>
          <cell r="C203">
            <v>0</v>
          </cell>
          <cell r="D203">
            <v>200000</v>
          </cell>
          <cell r="E203">
            <v>0</v>
          </cell>
        </row>
        <row r="204">
          <cell r="A204" t="str">
            <v>MML201</v>
          </cell>
          <cell r="B204" t="str">
            <v xml:space="preserve">Lee Seng Company      </v>
          </cell>
          <cell r="C204" t="str">
            <v>30 days</v>
          </cell>
          <cell r="D204">
            <v>40000</v>
          </cell>
          <cell r="E204">
            <v>0</v>
          </cell>
        </row>
        <row r="205">
          <cell r="A205" t="str">
            <v>MML241</v>
          </cell>
          <cell r="B205" t="str">
            <v xml:space="preserve">Sykt Long Hill      </v>
          </cell>
          <cell r="C205" t="str">
            <v>30 days</v>
          </cell>
          <cell r="D205">
            <v>132000</v>
          </cell>
          <cell r="E205">
            <v>196.04</v>
          </cell>
        </row>
        <row r="206">
          <cell r="A206" t="str">
            <v>MML242</v>
          </cell>
          <cell r="B206" t="str">
            <v xml:space="preserve">Sykt Long Hill      </v>
          </cell>
          <cell r="C206" t="str">
            <v>60 days</v>
          </cell>
          <cell r="D206">
            <v>145000</v>
          </cell>
          <cell r="E206">
            <v>15169.77</v>
          </cell>
        </row>
        <row r="207">
          <cell r="A207" t="str">
            <v>MML251</v>
          </cell>
          <cell r="B207" t="str">
            <v xml:space="preserve">Lee Yok Contractor Sdn. Bhd.    </v>
          </cell>
          <cell r="C207" t="str">
            <v>30 days</v>
          </cell>
          <cell r="D207">
            <v>40000</v>
          </cell>
          <cell r="E207">
            <v>98</v>
          </cell>
        </row>
        <row r="208">
          <cell r="A208" t="str">
            <v>MML252</v>
          </cell>
          <cell r="B208" t="str">
            <v xml:space="preserve">Lee Yok Jin Contractor Sdn Bhd   </v>
          </cell>
          <cell r="C208" t="str">
            <v>60 days</v>
          </cell>
          <cell r="D208">
            <v>50000</v>
          </cell>
          <cell r="E208">
            <v>11153.85</v>
          </cell>
        </row>
        <row r="209">
          <cell r="A209" t="str">
            <v>MMM100</v>
          </cell>
          <cell r="B209" t="str">
            <v xml:space="preserve">Miri Parts Trading Sdn Bhd    </v>
          </cell>
          <cell r="C209" t="str">
            <v>60 days</v>
          </cell>
          <cell r="D209">
            <v>3000000</v>
          </cell>
          <cell r="E209">
            <v>10063700.98</v>
          </cell>
        </row>
        <row r="210">
          <cell r="A210" t="str">
            <v>MMM101</v>
          </cell>
          <cell r="B210" t="str">
            <v xml:space="preserve">Miri Parts Trading Sdn Bhd    </v>
          </cell>
          <cell r="C210" t="str">
            <v>30 days</v>
          </cell>
          <cell r="D210">
            <v>2000000</v>
          </cell>
          <cell r="E210">
            <v>1595848.84</v>
          </cell>
        </row>
        <row r="211">
          <cell r="A211" t="str">
            <v>MMM131</v>
          </cell>
          <cell r="B211" t="str">
            <v xml:space="preserve">Merkin Sdn Bhd      </v>
          </cell>
          <cell r="C211" t="str">
            <v>30 days</v>
          </cell>
          <cell r="D211">
            <v>62000</v>
          </cell>
          <cell r="E211">
            <v>3598.1</v>
          </cell>
        </row>
        <row r="212">
          <cell r="A212" t="str">
            <v>MMM133</v>
          </cell>
          <cell r="B212" t="str">
            <v xml:space="preserve">Merkin Sdn Bhd      </v>
          </cell>
          <cell r="C212" t="str">
            <v>60 days</v>
          </cell>
          <cell r="D212">
            <v>20000</v>
          </cell>
          <cell r="E212">
            <v>6736.84</v>
          </cell>
        </row>
        <row r="213">
          <cell r="A213" t="str">
            <v>MMN103</v>
          </cell>
          <cell r="B213" t="str">
            <v xml:space="preserve">New Parts -88 Sdn Bhd    </v>
          </cell>
          <cell r="C213" t="str">
            <v>60 days</v>
          </cell>
          <cell r="D213">
            <v>30000</v>
          </cell>
          <cell r="E213">
            <v>61.29</v>
          </cell>
        </row>
        <row r="214">
          <cell r="A214" t="str">
            <v>MMN111</v>
          </cell>
          <cell r="B214" t="str">
            <v xml:space="preserve">Nation Mark Sdn Bhd     </v>
          </cell>
          <cell r="C214" t="str">
            <v>30 days</v>
          </cell>
          <cell r="D214">
            <v>30000</v>
          </cell>
          <cell r="E214">
            <v>11895</v>
          </cell>
        </row>
        <row r="215">
          <cell r="A215" t="str">
            <v>MMN113</v>
          </cell>
          <cell r="B215" t="str">
            <v xml:space="preserve">Nation Mark Sdn Bhd     </v>
          </cell>
          <cell r="C215" t="str">
            <v>60 days</v>
          </cell>
          <cell r="D215">
            <v>22400</v>
          </cell>
          <cell r="E215">
            <v>32675.119999999999</v>
          </cell>
        </row>
        <row r="216">
          <cell r="A216" t="str">
            <v>MMO101</v>
          </cell>
          <cell r="B216" t="str">
            <v xml:space="preserve">Oricland Development Sdn Bhd     </v>
          </cell>
          <cell r="C216" t="str">
            <v>30 days</v>
          </cell>
          <cell r="D216">
            <v>60000</v>
          </cell>
          <cell r="E216">
            <v>0</v>
          </cell>
        </row>
        <row r="217">
          <cell r="A217" t="str">
            <v>MMO102</v>
          </cell>
          <cell r="B217" t="str">
            <v xml:space="preserve">Oricland Development Sdn Bhd     </v>
          </cell>
          <cell r="C217" t="str">
            <v>60 days</v>
          </cell>
          <cell r="D217">
            <v>40000</v>
          </cell>
          <cell r="E217">
            <v>0</v>
          </cell>
        </row>
        <row r="218">
          <cell r="A218" t="str">
            <v>MMP123</v>
          </cell>
          <cell r="B218" t="str">
            <v xml:space="preserve">Phui Ted Fatt      </v>
          </cell>
          <cell r="C218" t="str">
            <v>60 days</v>
          </cell>
          <cell r="D218">
            <v>10000</v>
          </cell>
          <cell r="E218">
            <v>892.8</v>
          </cell>
        </row>
        <row r="219">
          <cell r="A219" t="str">
            <v>MMP131</v>
          </cell>
          <cell r="B219" t="str">
            <v xml:space="preserve">Profiton Sdn Bhd      </v>
          </cell>
          <cell r="C219" t="str">
            <v>30 days</v>
          </cell>
          <cell r="D219">
            <v>150000</v>
          </cell>
          <cell r="E219">
            <v>43354</v>
          </cell>
        </row>
        <row r="220">
          <cell r="A220" t="str">
            <v>MMP133</v>
          </cell>
          <cell r="B220" t="str">
            <v xml:space="preserve">Profiton Sdn Bhd      </v>
          </cell>
          <cell r="C220" t="str">
            <v>60 days</v>
          </cell>
          <cell r="D220">
            <v>100000</v>
          </cell>
          <cell r="E220">
            <v>76324.06</v>
          </cell>
        </row>
        <row r="221">
          <cell r="A221" t="str">
            <v>MMP161</v>
          </cell>
          <cell r="B221" t="str">
            <v xml:space="preserve">Pansaga Sdn Bhd      </v>
          </cell>
          <cell r="C221" t="str">
            <v>30 days</v>
          </cell>
          <cell r="D221">
            <v>40000</v>
          </cell>
          <cell r="E221">
            <v>6328.59</v>
          </cell>
        </row>
        <row r="222">
          <cell r="A222" t="str">
            <v>MMP162</v>
          </cell>
          <cell r="B222" t="str">
            <v xml:space="preserve">Pansaga Sdn Bhd      </v>
          </cell>
          <cell r="C222" t="str">
            <v>60 days</v>
          </cell>
          <cell r="D222">
            <v>50000</v>
          </cell>
          <cell r="E222">
            <v>57821.82</v>
          </cell>
        </row>
        <row r="223">
          <cell r="A223" t="str">
            <v>MMR101</v>
          </cell>
          <cell r="B223" t="str">
            <v xml:space="preserve">Rimex Sdn Bhd      </v>
          </cell>
          <cell r="C223" t="str">
            <v>30 days</v>
          </cell>
          <cell r="D223">
            <v>250000</v>
          </cell>
          <cell r="E223">
            <v>285367.59999999998</v>
          </cell>
        </row>
        <row r="224">
          <cell r="A224" t="str">
            <v>MMR102</v>
          </cell>
          <cell r="B224" t="str">
            <v xml:space="preserve">Rimex Sdn Bhd      </v>
          </cell>
          <cell r="C224" t="str">
            <v>60 days</v>
          </cell>
          <cell r="D224">
            <v>300000</v>
          </cell>
          <cell r="E224">
            <v>284278.3</v>
          </cell>
        </row>
        <row r="225">
          <cell r="A225" t="str">
            <v>MMR121</v>
          </cell>
          <cell r="B225" t="str">
            <v xml:space="preserve">Rawood Sdn Bhd      </v>
          </cell>
          <cell r="C225" t="str">
            <v>30 days</v>
          </cell>
          <cell r="D225">
            <v>150000</v>
          </cell>
          <cell r="E225">
            <v>50005</v>
          </cell>
        </row>
        <row r="226">
          <cell r="A226" t="str">
            <v>MMR123</v>
          </cell>
          <cell r="B226" t="str">
            <v xml:space="preserve">Rawood Sdn Bhd      </v>
          </cell>
          <cell r="C226" t="str">
            <v>60 days</v>
          </cell>
          <cell r="D226">
            <v>80000</v>
          </cell>
          <cell r="E226">
            <v>23118.66</v>
          </cell>
        </row>
        <row r="227">
          <cell r="A227" t="str">
            <v>MMR140</v>
          </cell>
          <cell r="B227" t="str">
            <v xml:space="preserve">Rimbuan Hijau General Trading Sdn Bhd   </v>
          </cell>
          <cell r="C227" t="str">
            <v>90 days</v>
          </cell>
          <cell r="D227">
            <v>50000</v>
          </cell>
          <cell r="E227">
            <v>3900</v>
          </cell>
        </row>
        <row r="228">
          <cell r="A228" t="str">
            <v>MMR153</v>
          </cell>
          <cell r="B228" t="str">
            <v xml:space="preserve">Richtree Corporation Sdn Bhd     </v>
          </cell>
          <cell r="C228">
            <v>0</v>
          </cell>
          <cell r="D228">
            <v>5000</v>
          </cell>
          <cell r="E228">
            <v>0</v>
          </cell>
        </row>
        <row r="229">
          <cell r="A229" t="str">
            <v>MMR161</v>
          </cell>
          <cell r="B229" t="str">
            <v xml:space="preserve">Robert Goh &amp; Sons Enterprise    </v>
          </cell>
          <cell r="C229" t="str">
            <v>30 days</v>
          </cell>
          <cell r="D229">
            <v>30000</v>
          </cell>
          <cell r="E229">
            <v>2227.89</v>
          </cell>
        </row>
        <row r="230">
          <cell r="A230" t="str">
            <v>MMR162</v>
          </cell>
          <cell r="B230" t="str">
            <v xml:space="preserve">Robert Goh &amp; Sons Enterprise    </v>
          </cell>
          <cell r="C230" t="str">
            <v>90 days</v>
          </cell>
          <cell r="D230">
            <v>78900</v>
          </cell>
          <cell r="E230">
            <v>95189.92</v>
          </cell>
        </row>
        <row r="231">
          <cell r="A231" t="str">
            <v>MMS101</v>
          </cell>
          <cell r="B231" t="str">
            <v xml:space="preserve">Shin Yang Trading Sdn Bhd    </v>
          </cell>
          <cell r="C231" t="str">
            <v>30 days</v>
          </cell>
          <cell r="D231">
            <v>600000</v>
          </cell>
          <cell r="E231">
            <v>1358</v>
          </cell>
        </row>
        <row r="232">
          <cell r="A232" t="str">
            <v>MMS102</v>
          </cell>
          <cell r="B232" t="str">
            <v xml:space="preserve">Shin Yang Trading Sdn Bhd    </v>
          </cell>
          <cell r="C232" t="str">
            <v>90 days</v>
          </cell>
          <cell r="D232">
            <v>300000</v>
          </cell>
          <cell r="E232">
            <v>81272.490000000005</v>
          </cell>
        </row>
        <row r="233">
          <cell r="A233" t="str">
            <v>MMS103</v>
          </cell>
          <cell r="B233" t="str">
            <v xml:space="preserve">Sebati Niah Sawmill Sdn Bhd    </v>
          </cell>
          <cell r="C233" t="str">
            <v>60 days</v>
          </cell>
          <cell r="D233">
            <v>15000</v>
          </cell>
          <cell r="E233">
            <v>0</v>
          </cell>
        </row>
        <row r="234">
          <cell r="A234" t="str">
            <v>MMS182</v>
          </cell>
          <cell r="B234" t="str">
            <v xml:space="preserve">Sturdy Auto Engineering (Miri) Sdn Bhd   </v>
          </cell>
          <cell r="C234" t="str">
            <v>60 days</v>
          </cell>
          <cell r="D234">
            <v>20000</v>
          </cell>
          <cell r="E234">
            <v>1800</v>
          </cell>
        </row>
        <row r="235">
          <cell r="A235" t="str">
            <v>MMS243</v>
          </cell>
          <cell r="B235" t="str">
            <v xml:space="preserve">Subis Quarry sdn Bhd     </v>
          </cell>
          <cell r="C235" t="str">
            <v>60 days</v>
          </cell>
          <cell r="D235">
            <v>10000</v>
          </cell>
          <cell r="E235">
            <v>0</v>
          </cell>
        </row>
        <row r="236">
          <cell r="A236" t="str">
            <v>MMS271</v>
          </cell>
          <cell r="B236" t="str">
            <v xml:space="preserve">Soon Fatt Contractor      </v>
          </cell>
          <cell r="C236" t="str">
            <v>30 days</v>
          </cell>
          <cell r="D236">
            <v>50000</v>
          </cell>
          <cell r="E236">
            <v>24515.88</v>
          </cell>
        </row>
        <row r="237">
          <cell r="A237" t="str">
            <v>MMS272</v>
          </cell>
          <cell r="B237" t="str">
            <v xml:space="preserve">Soon Fatt Contractor      </v>
          </cell>
          <cell r="C237" t="str">
            <v>60 days</v>
          </cell>
          <cell r="D237">
            <v>40000</v>
          </cell>
          <cell r="E237">
            <v>44730.23</v>
          </cell>
        </row>
        <row r="238">
          <cell r="A238" t="str">
            <v>MMS282</v>
          </cell>
          <cell r="B238" t="str">
            <v xml:space="preserve">Sykt Sungei Mas      </v>
          </cell>
          <cell r="C238" t="str">
            <v>30 days</v>
          </cell>
          <cell r="D238">
            <v>50000</v>
          </cell>
          <cell r="E238">
            <v>0</v>
          </cell>
        </row>
        <row r="239">
          <cell r="A239" t="str">
            <v>MMS291</v>
          </cell>
          <cell r="B239" t="str">
            <v xml:space="preserve">Sawah Builder Sdn Bhd     </v>
          </cell>
          <cell r="C239" t="str">
            <v>30 days</v>
          </cell>
          <cell r="D239">
            <v>30000</v>
          </cell>
          <cell r="E239">
            <v>79.5</v>
          </cell>
        </row>
        <row r="240">
          <cell r="A240" t="str">
            <v>MMS292</v>
          </cell>
          <cell r="B240" t="str">
            <v xml:space="preserve">Sawah Builder Sdn Bhd     </v>
          </cell>
          <cell r="C240" t="str">
            <v>60 days</v>
          </cell>
          <cell r="D240">
            <v>30000</v>
          </cell>
          <cell r="E240">
            <v>13604.96</v>
          </cell>
        </row>
        <row r="241">
          <cell r="A241" t="str">
            <v>MMS301</v>
          </cell>
          <cell r="B241" t="str">
            <v xml:space="preserve">Syarikat Sky Forest      </v>
          </cell>
          <cell r="C241">
            <v>0</v>
          </cell>
          <cell r="D241">
            <v>35000</v>
          </cell>
          <cell r="E241">
            <v>43.2</v>
          </cell>
        </row>
        <row r="242">
          <cell r="A242" t="str">
            <v>MMS302</v>
          </cell>
          <cell r="B242" t="str">
            <v xml:space="preserve">Syarikat Sky Forest      </v>
          </cell>
          <cell r="C242" t="str">
            <v>60 days</v>
          </cell>
          <cell r="D242">
            <v>30000</v>
          </cell>
          <cell r="E242">
            <v>8881.52</v>
          </cell>
        </row>
        <row r="243">
          <cell r="A243" t="str">
            <v>MMS311</v>
          </cell>
          <cell r="B243" t="str">
            <v xml:space="preserve">Sorvino Holdings Sdn. Bhd.     </v>
          </cell>
          <cell r="C243" t="str">
            <v>30 days</v>
          </cell>
          <cell r="D243">
            <v>3000</v>
          </cell>
          <cell r="E243">
            <v>202458.18</v>
          </cell>
        </row>
        <row r="244">
          <cell r="A244" t="str">
            <v>MMS312</v>
          </cell>
          <cell r="B244" t="str">
            <v xml:space="preserve">Sorvino Holdings Sdn Bhd     </v>
          </cell>
          <cell r="C244" t="str">
            <v>60 days</v>
          </cell>
          <cell r="D244">
            <v>3000000</v>
          </cell>
          <cell r="E244">
            <v>468957.23</v>
          </cell>
        </row>
        <row r="245">
          <cell r="A245" t="str">
            <v>MMT172</v>
          </cell>
          <cell r="B245" t="str">
            <v xml:space="preserve">Tong Hong Machinery Company     </v>
          </cell>
          <cell r="C245" t="str">
            <v>90 days</v>
          </cell>
          <cell r="D245">
            <v>10000</v>
          </cell>
          <cell r="E245">
            <v>11986.8</v>
          </cell>
        </row>
        <row r="246">
          <cell r="A246" t="str">
            <v>MMT202</v>
          </cell>
          <cell r="B246" t="str">
            <v xml:space="preserve">Tzun Hu Mahcinery Sdn Bhd    </v>
          </cell>
          <cell r="C246" t="str">
            <v>60 days</v>
          </cell>
          <cell r="D246">
            <v>20000</v>
          </cell>
          <cell r="E246">
            <v>586</v>
          </cell>
        </row>
        <row r="247">
          <cell r="A247" t="str">
            <v>MMV111</v>
          </cell>
          <cell r="B247" t="str">
            <v xml:space="preserve">Venture Entrepreneurs Sdn Bhd     </v>
          </cell>
          <cell r="C247" t="str">
            <v>30 days</v>
          </cell>
          <cell r="D247">
            <v>60000</v>
          </cell>
          <cell r="E247">
            <v>0</v>
          </cell>
        </row>
        <row r="248">
          <cell r="A248" t="str">
            <v>MMV113</v>
          </cell>
          <cell r="B248" t="str">
            <v xml:space="preserve">Venture Entrepreneurs Sdn Bhd     </v>
          </cell>
          <cell r="C248" t="str">
            <v>60 days</v>
          </cell>
          <cell r="D248">
            <v>30000</v>
          </cell>
          <cell r="E248">
            <v>0</v>
          </cell>
        </row>
        <row r="249">
          <cell r="A249" t="str">
            <v>MMW101</v>
          </cell>
          <cell r="B249" t="str">
            <v xml:space="preserve">W C K Enterprise     </v>
          </cell>
          <cell r="C249" t="str">
            <v>30 days</v>
          </cell>
          <cell r="D249">
            <v>40000</v>
          </cell>
          <cell r="E249">
            <v>23778.82</v>
          </cell>
        </row>
        <row r="250">
          <cell r="A250" t="str">
            <v>MMW102</v>
          </cell>
          <cell r="B250" t="str">
            <v xml:space="preserve">W C K Enterprise     </v>
          </cell>
          <cell r="C250" t="str">
            <v>60 days</v>
          </cell>
          <cell r="D250">
            <v>30000</v>
          </cell>
          <cell r="E250">
            <v>9703.01</v>
          </cell>
        </row>
        <row r="251">
          <cell r="A251" t="str">
            <v>MMW121</v>
          </cell>
          <cell r="B251" t="str">
            <v xml:space="preserve">Woodman Sdn Bhd      </v>
          </cell>
          <cell r="C251" t="str">
            <v>30 days</v>
          </cell>
          <cell r="D251">
            <v>300000</v>
          </cell>
          <cell r="E251">
            <v>0</v>
          </cell>
        </row>
        <row r="252">
          <cell r="A252" t="str">
            <v>MMW122</v>
          </cell>
          <cell r="B252" t="str">
            <v xml:space="preserve">Woodman Sdn Bhd      </v>
          </cell>
          <cell r="C252" t="str">
            <v>60 days</v>
          </cell>
          <cell r="D252">
            <v>150000</v>
          </cell>
          <cell r="E252">
            <v>32566.95</v>
          </cell>
        </row>
        <row r="253">
          <cell r="A253" t="str">
            <v>MMY162</v>
          </cell>
          <cell r="B253" t="str">
            <v xml:space="preserve">Yun Yee Contractor      </v>
          </cell>
          <cell r="C253" t="str">
            <v>60 days</v>
          </cell>
          <cell r="D253">
            <v>10000</v>
          </cell>
          <cell r="E253">
            <v>1117</v>
          </cell>
        </row>
        <row r="254">
          <cell r="A254" t="str">
            <v>MNB101</v>
          </cell>
          <cell r="B254" t="str">
            <v xml:space="preserve">Lumut Sawmill Sdn Bhd     </v>
          </cell>
          <cell r="C254" t="str">
            <v>30 days</v>
          </cell>
          <cell r="D254">
            <v>30000</v>
          </cell>
          <cell r="E254">
            <v>0</v>
          </cell>
        </row>
        <row r="255">
          <cell r="A255" t="str">
            <v>MNB103</v>
          </cell>
          <cell r="B255" t="str">
            <v xml:space="preserve">Lumut Sawmill Sdn Bhd     </v>
          </cell>
          <cell r="C255" t="str">
            <v>60 days</v>
          </cell>
          <cell r="D255">
            <v>20000</v>
          </cell>
          <cell r="E255">
            <v>15426.9</v>
          </cell>
        </row>
        <row r="256">
          <cell r="A256" t="str">
            <v>MSD101</v>
          </cell>
          <cell r="B256" t="str">
            <v xml:space="preserve">Donyun Parts Sdn Bhd     </v>
          </cell>
          <cell r="C256" t="str">
            <v>30 days</v>
          </cell>
          <cell r="D256">
            <v>50000</v>
          </cell>
          <cell r="E256">
            <v>0</v>
          </cell>
        </row>
        <row r="257">
          <cell r="A257" t="str">
            <v>MSD103</v>
          </cell>
          <cell r="B257" t="str">
            <v xml:space="preserve">Donyun Parts SDn Bhd     </v>
          </cell>
          <cell r="C257" t="str">
            <v>60 days</v>
          </cell>
          <cell r="D257">
            <v>60000</v>
          </cell>
          <cell r="E257">
            <v>13384.61</v>
          </cell>
        </row>
        <row r="258">
          <cell r="A258" t="str">
            <v>MSH103</v>
          </cell>
          <cell r="B258" t="str">
            <v xml:space="preserve">Hatinco Sdn Bhd      </v>
          </cell>
          <cell r="C258" t="str">
            <v>60 days</v>
          </cell>
          <cell r="D258">
            <v>30000</v>
          </cell>
          <cell r="E258">
            <v>0</v>
          </cell>
        </row>
        <row r="259">
          <cell r="A259" t="str">
            <v>MSK100</v>
          </cell>
          <cell r="B259" t="str">
            <v xml:space="preserve">K T S Trading Sdn Bhd   </v>
          </cell>
          <cell r="C259" t="str">
            <v>90 days</v>
          </cell>
          <cell r="D259">
            <v>100000</v>
          </cell>
          <cell r="E259">
            <v>0</v>
          </cell>
        </row>
        <row r="260">
          <cell r="A260" t="str">
            <v>MSK101</v>
          </cell>
          <cell r="B260" t="str">
            <v xml:space="preserve">K T S Trading Sdn Bhd   </v>
          </cell>
          <cell r="C260" t="str">
            <v>30 days</v>
          </cell>
          <cell r="D260">
            <v>50000</v>
          </cell>
          <cell r="E260">
            <v>-286.82</v>
          </cell>
        </row>
        <row r="261">
          <cell r="A261" t="str">
            <v>MSK102</v>
          </cell>
          <cell r="B261" t="str">
            <v xml:space="preserve">K T S Trading Sdn Bhd   </v>
          </cell>
          <cell r="C261" t="str">
            <v>90 days</v>
          </cell>
          <cell r="D261">
            <v>0</v>
          </cell>
          <cell r="E261">
            <v>3436.3</v>
          </cell>
        </row>
        <row r="262">
          <cell r="A262" t="str">
            <v>MSK112</v>
          </cell>
          <cell r="B262" t="str">
            <v xml:space="preserve">KS Trading Company      </v>
          </cell>
          <cell r="C262" t="str">
            <v>60 days</v>
          </cell>
          <cell r="D262">
            <v>30000</v>
          </cell>
          <cell r="E262">
            <v>3567</v>
          </cell>
        </row>
        <row r="263">
          <cell r="A263" t="str">
            <v>MSM123</v>
          </cell>
          <cell r="B263" t="str">
            <v xml:space="preserve">Majuma Sdn Bhd      </v>
          </cell>
          <cell r="C263">
            <v>0</v>
          </cell>
          <cell r="D263">
            <v>10000</v>
          </cell>
          <cell r="E263">
            <v>0</v>
          </cell>
        </row>
        <row r="264">
          <cell r="A264" t="str">
            <v>MSM133</v>
          </cell>
          <cell r="B264" t="str">
            <v xml:space="preserve">Madu Indah Sdn Bhd     </v>
          </cell>
          <cell r="C264">
            <v>0</v>
          </cell>
          <cell r="D264">
            <v>6000</v>
          </cell>
          <cell r="E264">
            <v>0</v>
          </cell>
        </row>
        <row r="265">
          <cell r="A265" t="str">
            <v>MSM143</v>
          </cell>
          <cell r="B265" t="str">
            <v xml:space="preserve">Multi Distinction Sdn Bhd     </v>
          </cell>
          <cell r="C265">
            <v>0</v>
          </cell>
          <cell r="D265">
            <v>10000</v>
          </cell>
          <cell r="E265">
            <v>0</v>
          </cell>
        </row>
        <row r="266">
          <cell r="A266" t="str">
            <v>MSR100</v>
          </cell>
          <cell r="B266" t="str">
            <v xml:space="preserve">Rimbunan Hijau General Trading Sdn Bhd   </v>
          </cell>
          <cell r="C266" t="str">
            <v>90 days</v>
          </cell>
          <cell r="D266">
            <v>200000</v>
          </cell>
          <cell r="E266">
            <v>1037.5</v>
          </cell>
        </row>
        <row r="267">
          <cell r="A267" t="str">
            <v>MSR101</v>
          </cell>
          <cell r="B267" t="str">
            <v xml:space="preserve">Rimbunan Hijau General Trading Sdn Bhd   </v>
          </cell>
          <cell r="C267" t="str">
            <v>30 days</v>
          </cell>
          <cell r="D267">
            <v>100000</v>
          </cell>
          <cell r="E267">
            <v>0</v>
          </cell>
        </row>
        <row r="268">
          <cell r="A268" t="str">
            <v>MST123</v>
          </cell>
          <cell r="B268" t="str">
            <v xml:space="preserve">Tall Bright Forest Sdn Bhd    </v>
          </cell>
          <cell r="C268" t="str">
            <v>60 days</v>
          </cell>
          <cell r="D268">
            <v>25000</v>
          </cell>
          <cell r="E268">
            <v>15857.78</v>
          </cell>
        </row>
        <row r="269">
          <cell r="A269" t="str">
            <v>MSU101</v>
          </cell>
          <cell r="B269" t="str">
            <v xml:space="preserve">Umas Sdn Bhd      </v>
          </cell>
          <cell r="C269" t="str">
            <v>30 days</v>
          </cell>
          <cell r="D269">
            <v>250000</v>
          </cell>
          <cell r="E269">
            <v>42296.01</v>
          </cell>
        </row>
        <row r="270">
          <cell r="A270" t="str">
            <v>MSU103</v>
          </cell>
          <cell r="B270" t="str">
            <v xml:space="preserve">Umas Sdn Bhd      </v>
          </cell>
          <cell r="C270" t="str">
            <v>60 days</v>
          </cell>
          <cell r="D270">
            <v>350000</v>
          </cell>
          <cell r="E270">
            <v>160693.22</v>
          </cell>
        </row>
        <row r="271">
          <cell r="A271" t="str">
            <v>MSU113</v>
          </cell>
          <cell r="B271" t="str">
            <v xml:space="preserve">Unity Parts Trading Sdn Bhd    </v>
          </cell>
          <cell r="C271" t="str">
            <v>60 days</v>
          </cell>
          <cell r="D271">
            <v>40000</v>
          </cell>
          <cell r="E271">
            <v>1431.26</v>
          </cell>
        </row>
        <row r="272">
          <cell r="A272" t="str">
            <v>MSW100</v>
          </cell>
          <cell r="B272" t="str">
            <v xml:space="preserve">W T K Enterprise Sdn Bhd   </v>
          </cell>
          <cell r="C272" t="str">
            <v>90 days</v>
          </cell>
          <cell r="D272">
            <v>300000</v>
          </cell>
          <cell r="E272">
            <v>9419.83</v>
          </cell>
        </row>
        <row r="273">
          <cell r="A273" t="str">
            <v>MSW101</v>
          </cell>
          <cell r="B273" t="str">
            <v xml:space="preserve">W T K Enterprise Sdn Bhd   </v>
          </cell>
          <cell r="C273" t="str">
            <v>30 days</v>
          </cell>
          <cell r="D273">
            <v>200000</v>
          </cell>
          <cell r="E273">
            <v>0</v>
          </cell>
        </row>
        <row r="274">
          <cell r="A274" t="str">
            <v>MSW111</v>
          </cell>
          <cell r="B274" t="str">
            <v xml:space="preserve">Wan Fatt Trading Company     </v>
          </cell>
          <cell r="C274">
            <v>0</v>
          </cell>
          <cell r="D274">
            <v>20000</v>
          </cell>
          <cell r="E274">
            <v>0</v>
          </cell>
        </row>
        <row r="275">
          <cell r="A275" t="str">
            <v>MSW113</v>
          </cell>
          <cell r="B275" t="str">
            <v xml:space="preserve">Wan Fatt Trading Company     </v>
          </cell>
          <cell r="C275" t="str">
            <v>30 days</v>
          </cell>
          <cell r="D275">
            <v>40000</v>
          </cell>
          <cell r="E275">
            <v>395</v>
          </cell>
        </row>
        <row r="276">
          <cell r="A276" t="str">
            <v>MSW133</v>
          </cell>
          <cell r="B276" t="str">
            <v xml:space="preserve">Weng Seng       </v>
          </cell>
          <cell r="C276">
            <v>0</v>
          </cell>
          <cell r="D276">
            <v>4000</v>
          </cell>
          <cell r="E276">
            <v>0</v>
          </cell>
        </row>
        <row r="277">
          <cell r="A277" t="str">
            <v>MSY103</v>
          </cell>
          <cell r="B277" t="str">
            <v xml:space="preserve">Yanlin Sdn Bhd      </v>
          </cell>
          <cell r="C277">
            <v>0</v>
          </cell>
          <cell r="D277">
            <v>10000</v>
          </cell>
          <cell r="E277">
            <v>0</v>
          </cell>
        </row>
        <row r="278">
          <cell r="A278" t="str">
            <v>MTK101</v>
          </cell>
          <cell r="B278" t="str">
            <v xml:space="preserve">Kinamarketing (S) Sdn Bhd     </v>
          </cell>
          <cell r="C278" t="str">
            <v>60 days</v>
          </cell>
          <cell r="D278">
            <v>60000</v>
          </cell>
          <cell r="E278">
            <v>98000</v>
          </cell>
        </row>
        <row r="279">
          <cell r="A279" t="str">
            <v>MTP102</v>
          </cell>
          <cell r="B279" t="str">
            <v xml:space="preserve">Promage (M) Sdn Bhd     </v>
          </cell>
          <cell r="C279" t="str">
            <v>60 days</v>
          </cell>
          <cell r="D279">
            <v>10000</v>
          </cell>
          <cell r="E279">
            <v>37.49</v>
          </cell>
        </row>
        <row r="280">
          <cell r="A280" t="str">
            <v>MZT101</v>
          </cell>
          <cell r="B280" t="str">
            <v xml:space="preserve">Triumphal Industries Supply Sdn Bhd    </v>
          </cell>
          <cell r="C280" t="str">
            <v>90 days</v>
          </cell>
          <cell r="D280">
            <v>50000</v>
          </cell>
          <cell r="E280">
            <v>21540</v>
          </cell>
        </row>
        <row r="281">
          <cell r="A281" t="str">
            <v>MZT103</v>
          </cell>
          <cell r="B281" t="str">
            <v xml:space="preserve">Triumphal Industries Supply Sdn Bhd    </v>
          </cell>
          <cell r="C281" t="str">
            <v>90 days</v>
          </cell>
          <cell r="D281">
            <v>50000</v>
          </cell>
          <cell r="E281">
            <v>41411.46</v>
          </cell>
        </row>
        <row r="282">
          <cell r="A282" t="str">
            <v>MZT111</v>
          </cell>
          <cell r="B282" t="str">
            <v xml:space="preserve">Triumphal Machinery Supply Sdn Bhd    </v>
          </cell>
          <cell r="C282" t="str">
            <v>90 days</v>
          </cell>
          <cell r="D282">
            <v>50000</v>
          </cell>
          <cell r="E282">
            <v>0</v>
          </cell>
        </row>
        <row r="283">
          <cell r="A283" t="str">
            <v>MZT113</v>
          </cell>
          <cell r="B283" t="str">
            <v xml:space="preserve">Triumphal Machinery Supply Sdn Bhd    </v>
          </cell>
          <cell r="C283" t="str">
            <v>90 days</v>
          </cell>
          <cell r="D283">
            <v>50000</v>
          </cell>
          <cell r="E283">
            <v>89850.51</v>
          </cell>
        </row>
        <row r="284">
          <cell r="A284" t="str">
            <v>MZT123</v>
          </cell>
          <cell r="B284" t="str">
            <v xml:space="preserve">Triumphal Associates Berhad      </v>
          </cell>
          <cell r="C284">
            <v>0</v>
          </cell>
          <cell r="D284">
            <v>100000</v>
          </cell>
          <cell r="E284">
            <v>0</v>
          </cell>
        </row>
        <row r="285">
          <cell r="A285" t="str">
            <v>MZT162</v>
          </cell>
          <cell r="B285" t="str">
            <v xml:space="preserve">Triumphal Motor Company Sdn Bhd    </v>
          </cell>
          <cell r="C285" t="str">
            <v>60 days</v>
          </cell>
          <cell r="D285">
            <v>50000</v>
          </cell>
          <cell r="E285">
            <v>1565</v>
          </cell>
        </row>
        <row r="286">
          <cell r="A286" t="str">
            <v>MZT201</v>
          </cell>
          <cell r="B286" t="str">
            <v xml:space="preserve">Triumphal Associates Bhd      </v>
          </cell>
          <cell r="C286">
            <v>0</v>
          </cell>
          <cell r="D286">
            <v>200000</v>
          </cell>
          <cell r="E286">
            <v>0</v>
          </cell>
        </row>
        <row r="287">
          <cell r="A287" t="str">
            <v>MZT202</v>
          </cell>
          <cell r="B287" t="str">
            <v xml:space="preserve">Triumphal Associates Bhd      </v>
          </cell>
          <cell r="C287">
            <v>0</v>
          </cell>
          <cell r="D287">
            <v>200000</v>
          </cell>
          <cell r="E287">
            <v>30</v>
          </cell>
        </row>
        <row r="288">
          <cell r="A288" t="str">
            <v>MZU101</v>
          </cell>
          <cell r="B288" t="str">
            <v xml:space="preserve">USG Products (F.E.) Pte Ltd    </v>
          </cell>
          <cell r="C288">
            <v>0</v>
          </cell>
          <cell r="D288">
            <v>0</v>
          </cell>
          <cell r="E288">
            <v>0</v>
          </cell>
        </row>
        <row r="289">
          <cell r="A289" t="str">
            <v>MZU103</v>
          </cell>
          <cell r="B289" t="str">
            <v xml:space="preserve">USG Products (FE) Pte Ltd    </v>
          </cell>
          <cell r="C289">
            <v>0</v>
          </cell>
          <cell r="D289">
            <v>50000</v>
          </cell>
          <cell r="E289">
            <v>36331.269999999997</v>
          </cell>
        </row>
      </sheetData>
      <sheetData sheetId="2" refreshError="1">
        <row r="5">
          <cell r="A5">
            <v>788881</v>
          </cell>
          <cell r="B5" t="str">
            <v>Cash Customer UC</v>
          </cell>
          <cell r="D5">
            <v>0</v>
          </cell>
          <cell r="E5">
            <v>9480</v>
          </cell>
        </row>
        <row r="6">
          <cell r="A6">
            <v>788882</v>
          </cell>
          <cell r="B6" t="str">
            <v>Cash Customer GP</v>
          </cell>
          <cell r="D6">
            <v>0</v>
          </cell>
          <cell r="E6">
            <v>726.6</v>
          </cell>
        </row>
        <row r="7">
          <cell r="A7">
            <v>788888</v>
          </cell>
          <cell r="B7" t="str">
            <v>Cash Customer</v>
          </cell>
          <cell r="D7">
            <v>1696</v>
          </cell>
          <cell r="E7">
            <v>1696</v>
          </cell>
        </row>
        <row r="8">
          <cell r="A8" t="str">
            <v>5GC001</v>
          </cell>
          <cell r="B8" t="str">
            <v>Chin &amp; Cash (kng)</v>
          </cell>
          <cell r="D8">
            <v>0</v>
          </cell>
          <cell r="E8">
            <v>8663.2999999999993</v>
          </cell>
        </row>
        <row r="9">
          <cell r="A9" t="str">
            <v>5UC001</v>
          </cell>
          <cell r="B9" t="str">
            <v>Chin &amp; Cash (kng)</v>
          </cell>
          <cell r="D9">
            <v>0</v>
          </cell>
          <cell r="E9">
            <v>160</v>
          </cell>
        </row>
        <row r="10">
          <cell r="A10" t="str">
            <v>8GD002</v>
          </cell>
          <cell r="B10" t="str">
            <v>Dunia Epik Sdn Bhd</v>
          </cell>
          <cell r="D10">
            <v>0</v>
          </cell>
          <cell r="E10">
            <v>975.4375</v>
          </cell>
        </row>
        <row r="11">
          <cell r="A11" t="str">
            <v>8GN001</v>
          </cell>
          <cell r="B11" t="str">
            <v>Nationwide Supply &amp; Services Sdn Bhd</v>
          </cell>
          <cell r="D11">
            <v>1569.15</v>
          </cell>
          <cell r="E11">
            <v>3138.3</v>
          </cell>
        </row>
        <row r="12">
          <cell r="A12" t="str">
            <v>8GS005</v>
          </cell>
          <cell r="B12" t="str">
            <v>Segasen Timber Sdn Bhd</v>
          </cell>
          <cell r="D12">
            <v>1576.9349999999999</v>
          </cell>
          <cell r="E12">
            <v>0</v>
          </cell>
        </row>
        <row r="13">
          <cell r="A13" t="str">
            <v>8GT002</v>
          </cell>
          <cell r="B13" t="str">
            <v>Trans Resources Corporation Sdn Bhd</v>
          </cell>
          <cell r="D13">
            <v>125.375</v>
          </cell>
          <cell r="E13">
            <v>125.37999999039999</v>
          </cell>
        </row>
        <row r="14">
          <cell r="A14" t="str">
            <v>8UD002</v>
          </cell>
          <cell r="B14" t="str">
            <v>Dunia Epik Sdn Bhd</v>
          </cell>
          <cell r="D14">
            <v>0</v>
          </cell>
          <cell r="E14">
            <v>735.375</v>
          </cell>
        </row>
        <row r="15">
          <cell r="A15" t="str">
            <v>8UN001</v>
          </cell>
          <cell r="B15" t="str">
            <v>Nationwide Supply &amp; Services Sdn Bhd</v>
          </cell>
          <cell r="D15">
            <v>4090</v>
          </cell>
          <cell r="E15">
            <v>8180</v>
          </cell>
        </row>
        <row r="16">
          <cell r="A16" t="str">
            <v>8US005</v>
          </cell>
          <cell r="B16" t="str">
            <v>Segasen Timber Sdn Bhd</v>
          </cell>
          <cell r="D16">
            <v>1643.75</v>
          </cell>
          <cell r="E16">
            <v>0</v>
          </cell>
        </row>
        <row r="17">
          <cell r="A17" t="str">
            <v>MBB182</v>
          </cell>
          <cell r="B17" t="str">
            <v>Benhill Development Sdn Bhd</v>
          </cell>
          <cell r="D17">
            <v>3681.81</v>
          </cell>
          <cell r="E17">
            <v>3681.80999181466</v>
          </cell>
        </row>
        <row r="18">
          <cell r="A18" t="str">
            <v>MBB191</v>
          </cell>
          <cell r="B18" t="str">
            <v>Bariwasan Sdn Bhd</v>
          </cell>
          <cell r="D18">
            <v>4582.07</v>
          </cell>
          <cell r="E18">
            <v>0</v>
          </cell>
        </row>
        <row r="19">
          <cell r="A19" t="str">
            <v>MBB192</v>
          </cell>
          <cell r="B19" t="str">
            <v>Bariwasan Sdn Bhd</v>
          </cell>
          <cell r="D19">
            <v>3397.7049999999999</v>
          </cell>
          <cell r="E19">
            <v>0</v>
          </cell>
        </row>
        <row r="20">
          <cell r="A20" t="str">
            <v>MBF103</v>
          </cell>
          <cell r="B20" t="str">
            <v>Formlee Machinery Sdn Bhd</v>
          </cell>
          <cell r="D20">
            <v>256</v>
          </cell>
          <cell r="E20">
            <v>0</v>
          </cell>
        </row>
        <row r="21">
          <cell r="A21" t="str">
            <v>MBF141</v>
          </cell>
          <cell r="B21" t="str">
            <v>Formite Engineering Construction Sdn Bhd</v>
          </cell>
          <cell r="D21">
            <v>725.12</v>
          </cell>
          <cell r="E21">
            <v>906.4</v>
          </cell>
        </row>
        <row r="22">
          <cell r="A22" t="str">
            <v>MBF142</v>
          </cell>
          <cell r="B22" t="str">
            <v>Formite Engineering Construction Sdn Bhd</v>
          </cell>
          <cell r="D22">
            <v>20399.68</v>
          </cell>
          <cell r="E22">
            <v>25499.599999999999</v>
          </cell>
        </row>
        <row r="23">
          <cell r="A23" t="str">
            <v>MBJ111</v>
          </cell>
          <cell r="B23" t="str">
            <v>Jupiterland Sdn Bhd</v>
          </cell>
          <cell r="D23">
            <v>0</v>
          </cell>
          <cell r="E23">
            <v>8496.1749999999993</v>
          </cell>
        </row>
        <row r="24">
          <cell r="A24" t="str">
            <v>MBJ112</v>
          </cell>
          <cell r="B24" t="str">
            <v>Jupiterland Sdn Bhd</v>
          </cell>
          <cell r="D24">
            <v>0</v>
          </cell>
          <cell r="E24">
            <v>3864.375</v>
          </cell>
        </row>
        <row r="25">
          <cell r="A25" t="str">
            <v>MBJ121</v>
          </cell>
          <cell r="B25" t="str">
            <v>Jin Lin Organisation Sdn Bhd</v>
          </cell>
          <cell r="D25">
            <v>8225.6</v>
          </cell>
          <cell r="E25">
            <v>0</v>
          </cell>
        </row>
        <row r="26">
          <cell r="A26" t="str">
            <v>MBJ122</v>
          </cell>
          <cell r="B26" t="str">
            <v>Jin Lin Organisation Sdn Bhd</v>
          </cell>
          <cell r="D26">
            <v>10166.459999999999</v>
          </cell>
          <cell r="E26">
            <v>0</v>
          </cell>
        </row>
        <row r="27">
          <cell r="A27" t="str">
            <v>MBK103</v>
          </cell>
          <cell r="B27" t="str">
            <v>Kejuruteraan Sepadu Sdn Bhd</v>
          </cell>
          <cell r="D27">
            <v>6541.32</v>
          </cell>
          <cell r="E27">
            <v>13082.64</v>
          </cell>
        </row>
        <row r="28">
          <cell r="A28" t="str">
            <v>MBK132</v>
          </cell>
          <cell r="B28" t="str">
            <v>Kemarakan (Sarawak) Sdn Bhd</v>
          </cell>
          <cell r="D28">
            <v>77085.77</v>
          </cell>
          <cell r="E28">
            <v>77085.77</v>
          </cell>
        </row>
        <row r="29">
          <cell r="A29" t="str">
            <v>MBK151</v>
          </cell>
          <cell r="B29" t="str">
            <v>Kemajuan Tat Young Sdn Bhd</v>
          </cell>
          <cell r="D29">
            <v>6140.4</v>
          </cell>
          <cell r="E29">
            <v>12280.8</v>
          </cell>
        </row>
        <row r="30">
          <cell r="A30" t="str">
            <v>MBK153</v>
          </cell>
          <cell r="B30" t="str">
            <v>Kemajuan Tat Young Sdn Bhd</v>
          </cell>
          <cell r="D30">
            <v>1149.07</v>
          </cell>
          <cell r="E30">
            <v>2298.14</v>
          </cell>
        </row>
        <row r="31">
          <cell r="A31" t="str">
            <v>MBK161</v>
          </cell>
          <cell r="B31" t="str">
            <v>Kindeal Sdn Bhd</v>
          </cell>
          <cell r="D31">
            <v>3890</v>
          </cell>
          <cell r="E31">
            <v>7780</v>
          </cell>
        </row>
        <row r="32">
          <cell r="A32" t="str">
            <v>MBK162</v>
          </cell>
          <cell r="B32" t="str">
            <v>Kindeal Sdn Bhd</v>
          </cell>
          <cell r="D32">
            <v>1750.9</v>
          </cell>
          <cell r="E32">
            <v>3501.8</v>
          </cell>
        </row>
        <row r="33">
          <cell r="A33" t="str">
            <v>MBK181</v>
          </cell>
          <cell r="B33" t="str">
            <v>Sykt Kim Guan Fatt</v>
          </cell>
          <cell r="D33">
            <v>0</v>
          </cell>
          <cell r="E33">
            <v>0</v>
          </cell>
        </row>
        <row r="34">
          <cell r="A34" t="str">
            <v>MBK182</v>
          </cell>
          <cell r="B34" t="str">
            <v>Sykt Kim Guan Fatt</v>
          </cell>
          <cell r="D34">
            <v>0</v>
          </cell>
          <cell r="E34">
            <v>0</v>
          </cell>
        </row>
        <row r="35">
          <cell r="A35" t="str">
            <v>MBK191</v>
          </cell>
          <cell r="B35" t="str">
            <v>Kejuruteraan Awan Cang Ceng Sdn Bhd</v>
          </cell>
          <cell r="D35">
            <v>0</v>
          </cell>
          <cell r="E35">
            <v>0</v>
          </cell>
        </row>
        <row r="36">
          <cell r="A36" t="str">
            <v>MBK192</v>
          </cell>
          <cell r="B36" t="str">
            <v>Kejuruteraan Awan Cang Ceng Sdn Bhd</v>
          </cell>
          <cell r="D36">
            <v>0</v>
          </cell>
          <cell r="E36">
            <v>0</v>
          </cell>
        </row>
        <row r="37">
          <cell r="A37" t="str">
            <v>MBM101</v>
          </cell>
          <cell r="B37" t="str">
            <v>Mink Holding Sdn Bhd</v>
          </cell>
          <cell r="D37">
            <v>0</v>
          </cell>
          <cell r="E37">
            <v>0</v>
          </cell>
        </row>
        <row r="38">
          <cell r="A38" t="str">
            <v>MBM103</v>
          </cell>
          <cell r="B38" t="str">
            <v>Mink Holding Sdn Bhd</v>
          </cell>
          <cell r="D38">
            <v>84820.42</v>
          </cell>
          <cell r="E38">
            <v>82820.42</v>
          </cell>
        </row>
        <row r="39">
          <cell r="A39" t="str">
            <v>MBR112</v>
          </cell>
          <cell r="B39" t="str">
            <v>Rimex Sdn Bhd</v>
          </cell>
          <cell r="D39">
            <v>5947.0749999999998</v>
          </cell>
          <cell r="E39">
            <v>4916.5375000000004</v>
          </cell>
        </row>
        <row r="40">
          <cell r="A40" t="str">
            <v>MBS123</v>
          </cell>
          <cell r="B40" t="str">
            <v>Sebauh Sawmill Co. Bhd</v>
          </cell>
          <cell r="D40">
            <v>0</v>
          </cell>
          <cell r="E40">
            <v>0</v>
          </cell>
        </row>
        <row r="41">
          <cell r="A41" t="str">
            <v>MBS151</v>
          </cell>
          <cell r="B41" t="str">
            <v>Sykt Seri Mewah</v>
          </cell>
          <cell r="D41">
            <v>2055.0500000000002</v>
          </cell>
          <cell r="E41">
            <v>0</v>
          </cell>
        </row>
        <row r="42">
          <cell r="A42" t="str">
            <v>MBS153</v>
          </cell>
          <cell r="B42" t="str">
            <v>Sykt Seri Mewah</v>
          </cell>
          <cell r="D42">
            <v>12956.35</v>
          </cell>
          <cell r="E42">
            <v>0</v>
          </cell>
        </row>
        <row r="43">
          <cell r="A43" t="str">
            <v>MBS191</v>
          </cell>
          <cell r="B43" t="str">
            <v>Seri Mayhua Sdn Bhd</v>
          </cell>
          <cell r="D43">
            <v>420.8</v>
          </cell>
          <cell r="E43">
            <v>0</v>
          </cell>
        </row>
        <row r="44">
          <cell r="A44" t="str">
            <v>MBS193</v>
          </cell>
          <cell r="B44" t="str">
            <v>Seri Mayhua Sdn Bhd</v>
          </cell>
          <cell r="D44">
            <v>4461.7849999999999</v>
          </cell>
          <cell r="E44">
            <v>0</v>
          </cell>
        </row>
        <row r="45">
          <cell r="A45" t="str">
            <v>MBS201</v>
          </cell>
          <cell r="B45" t="str">
            <v>Sykt Sumber Jaya</v>
          </cell>
          <cell r="D45">
            <v>2421.85</v>
          </cell>
          <cell r="E45">
            <v>2421.8499997746198</v>
          </cell>
        </row>
        <row r="46">
          <cell r="A46" t="str">
            <v>MBS202</v>
          </cell>
          <cell r="B46" t="str">
            <v>Sykt Sumber Jaya</v>
          </cell>
          <cell r="D46">
            <v>3483.2</v>
          </cell>
          <cell r="E46">
            <v>3483.2</v>
          </cell>
        </row>
        <row r="47">
          <cell r="A47" t="str">
            <v>MBS211</v>
          </cell>
          <cell r="B47" t="str">
            <v>Solid Master Sdn Bhd</v>
          </cell>
          <cell r="D47">
            <v>8212.1299999999992</v>
          </cell>
          <cell r="E47">
            <v>0</v>
          </cell>
        </row>
        <row r="48">
          <cell r="A48" t="str">
            <v>MBS232</v>
          </cell>
          <cell r="B48" t="str">
            <v>Sykt Sinling Contractor</v>
          </cell>
          <cell r="D48">
            <v>3216.79</v>
          </cell>
          <cell r="E48">
            <v>5433.58</v>
          </cell>
        </row>
        <row r="49">
          <cell r="A49" t="str">
            <v>MBS242</v>
          </cell>
          <cell r="B49" t="str">
            <v>Shin Yang Trading Sdn Bhd</v>
          </cell>
          <cell r="D49">
            <v>0</v>
          </cell>
          <cell r="E49">
            <v>0</v>
          </cell>
        </row>
        <row r="50">
          <cell r="A50" t="str">
            <v>MBS252</v>
          </cell>
          <cell r="B50" t="str">
            <v>Sembawan Jaya Contractor</v>
          </cell>
          <cell r="D50">
            <v>0</v>
          </cell>
          <cell r="E50">
            <v>512.07500000000005</v>
          </cell>
        </row>
        <row r="51">
          <cell r="A51" t="str">
            <v>MBT102</v>
          </cell>
          <cell r="B51" t="str">
            <v>Techstone Sdn Bhd</v>
          </cell>
          <cell r="D51">
            <v>16349.271999999997</v>
          </cell>
          <cell r="E51">
            <v>0</v>
          </cell>
        </row>
        <row r="52">
          <cell r="A52" t="str">
            <v>MBT171</v>
          </cell>
          <cell r="B52" t="str">
            <v>Teknisar Sdn Bhd</v>
          </cell>
          <cell r="D52">
            <v>10148.08</v>
          </cell>
          <cell r="E52">
            <v>0</v>
          </cell>
        </row>
        <row r="53">
          <cell r="A53" t="str">
            <v>MBT191</v>
          </cell>
          <cell r="B53" t="str">
            <v>Tai Yung Company</v>
          </cell>
          <cell r="D53">
            <v>157.44</v>
          </cell>
          <cell r="E53">
            <v>509.07499999999999</v>
          </cell>
        </row>
        <row r="54">
          <cell r="A54" t="str">
            <v>MBT192</v>
          </cell>
          <cell r="B54" t="str">
            <v>Tai Yung Company</v>
          </cell>
          <cell r="D54">
            <v>917.02499999999998</v>
          </cell>
          <cell r="E54">
            <v>1084.05</v>
          </cell>
        </row>
        <row r="55">
          <cell r="A55" t="str">
            <v>MBW142</v>
          </cell>
          <cell r="B55" t="str">
            <v>WTK Enterprise Sdn Bhd</v>
          </cell>
          <cell r="D55">
            <v>0</v>
          </cell>
          <cell r="E55">
            <v>0</v>
          </cell>
        </row>
        <row r="56">
          <cell r="A56" t="str">
            <v>MBY121</v>
          </cell>
          <cell r="B56" t="str">
            <v>Yong Lee Plantation Construction</v>
          </cell>
          <cell r="D56">
            <v>0</v>
          </cell>
          <cell r="E56">
            <v>8348.35</v>
          </cell>
        </row>
        <row r="57">
          <cell r="A57" t="str">
            <v>MBY122</v>
          </cell>
          <cell r="B57" t="str">
            <v>Yong Lee Plantation Construction</v>
          </cell>
          <cell r="D57">
            <v>0</v>
          </cell>
          <cell r="E57">
            <v>10919.754999999999</v>
          </cell>
        </row>
        <row r="58">
          <cell r="A58" t="str">
            <v>MBZ102</v>
          </cell>
          <cell r="B58" t="str">
            <v>Zedtee Sdn Bhd</v>
          </cell>
          <cell r="D58">
            <v>0</v>
          </cell>
          <cell r="E58">
            <v>0</v>
          </cell>
        </row>
        <row r="59">
          <cell r="A59" t="str">
            <v>MKK100</v>
          </cell>
          <cell r="B59" t="str">
            <v>Kim Engineering Company</v>
          </cell>
          <cell r="D59">
            <v>3333.06</v>
          </cell>
          <cell r="E59">
            <v>3333.059621687999</v>
          </cell>
        </row>
        <row r="60">
          <cell r="A60" t="str">
            <v>MKK101</v>
          </cell>
          <cell r="B60" t="str">
            <v>Kim Engineering Company</v>
          </cell>
          <cell r="D60">
            <v>0</v>
          </cell>
          <cell r="E60">
            <v>0</v>
          </cell>
        </row>
        <row r="61">
          <cell r="A61" t="str">
            <v>MKS113</v>
          </cell>
          <cell r="B61" t="str">
            <v>Shiu Liong Tractor Parts Enterprise</v>
          </cell>
          <cell r="D61">
            <v>0</v>
          </cell>
          <cell r="E61">
            <v>0</v>
          </cell>
        </row>
        <row r="62">
          <cell r="A62" t="str">
            <v>MKS122</v>
          </cell>
          <cell r="B62" t="str">
            <v>Sim Parts Trading</v>
          </cell>
          <cell r="D62">
            <v>1085.3</v>
          </cell>
          <cell r="E62">
            <v>0</v>
          </cell>
        </row>
        <row r="63">
          <cell r="A63" t="str">
            <v>MLG101</v>
          </cell>
          <cell r="B63" t="str">
            <v>Goodwood (Sabah) Sdn Bhd</v>
          </cell>
          <cell r="D63">
            <v>728.1</v>
          </cell>
          <cell r="E63">
            <v>1332.5</v>
          </cell>
        </row>
        <row r="64">
          <cell r="A64" t="str">
            <v>MLG102</v>
          </cell>
          <cell r="B64" t="str">
            <v>Goodwood (Sabah) Sdn Bhd</v>
          </cell>
          <cell r="D64">
            <v>1970.76</v>
          </cell>
          <cell r="E64">
            <v>9117.1175000000003</v>
          </cell>
        </row>
        <row r="65">
          <cell r="A65" t="str">
            <v>MMA122</v>
          </cell>
          <cell r="B65" t="str">
            <v>Atafa (East Malaysia) Sdn Bhd</v>
          </cell>
          <cell r="D65">
            <v>15043.66</v>
          </cell>
          <cell r="E65">
            <v>15043.66</v>
          </cell>
        </row>
        <row r="66">
          <cell r="A66" t="str">
            <v>MMI102</v>
          </cell>
          <cell r="B66" t="str">
            <v>Interhill Logging Sdn Bhd</v>
          </cell>
          <cell r="D66">
            <v>0</v>
          </cell>
          <cell r="E66">
            <v>0</v>
          </cell>
        </row>
        <row r="67">
          <cell r="A67" t="str">
            <v>MMI123</v>
          </cell>
          <cell r="B67" t="str">
            <v>Inn Lee Sdn Bhd</v>
          </cell>
          <cell r="D67">
            <v>1077.5</v>
          </cell>
          <cell r="E67">
            <v>1077.49992858</v>
          </cell>
        </row>
        <row r="68">
          <cell r="A68" t="str">
            <v>MMK142</v>
          </cell>
          <cell r="B68" t="str">
            <v>KTS Trading Sdn Bhd</v>
          </cell>
          <cell r="D68">
            <v>0</v>
          </cell>
          <cell r="E68">
            <v>0</v>
          </cell>
        </row>
        <row r="69">
          <cell r="A69" t="str">
            <v>MML102</v>
          </cell>
          <cell r="B69" t="str">
            <v>Lee Sam Yak Company</v>
          </cell>
          <cell r="D69">
            <v>1813.42</v>
          </cell>
          <cell r="E69">
            <v>5288.6549999999997</v>
          </cell>
        </row>
        <row r="70">
          <cell r="A70" t="str">
            <v>MML241</v>
          </cell>
          <cell r="B70" t="str">
            <v>Sykt Long Hill</v>
          </cell>
          <cell r="D70">
            <v>0</v>
          </cell>
          <cell r="E70">
            <v>0</v>
          </cell>
        </row>
        <row r="71">
          <cell r="A71" t="str">
            <v>MML242</v>
          </cell>
          <cell r="B71" t="str">
            <v>Sykt Long Hill</v>
          </cell>
          <cell r="D71">
            <v>0</v>
          </cell>
          <cell r="E71">
            <v>0</v>
          </cell>
        </row>
        <row r="72">
          <cell r="A72" t="str">
            <v>MML252</v>
          </cell>
          <cell r="B72" t="str">
            <v>Lee Yok Jin Contrator Sdn Bhd</v>
          </cell>
          <cell r="D72">
            <v>0</v>
          </cell>
          <cell r="E72">
            <v>0</v>
          </cell>
        </row>
        <row r="73">
          <cell r="A73" t="str">
            <v>MMM100</v>
          </cell>
          <cell r="B73" t="str">
            <v>Miri Parts Trading Sdn Bhd</v>
          </cell>
          <cell r="D73">
            <v>0</v>
          </cell>
          <cell r="E73">
            <v>0</v>
          </cell>
        </row>
        <row r="74">
          <cell r="A74" t="str">
            <v>MMM133</v>
          </cell>
          <cell r="B74" t="str">
            <v>Merkin Sdn Bhd</v>
          </cell>
          <cell r="D74">
            <v>867.68499999999995</v>
          </cell>
          <cell r="E74">
            <v>3470.75</v>
          </cell>
        </row>
        <row r="75">
          <cell r="A75" t="str">
            <v>MMN103</v>
          </cell>
          <cell r="B75" t="str">
            <v>New Parts (88) Sdn Bhd</v>
          </cell>
          <cell r="D75">
            <v>61.29</v>
          </cell>
          <cell r="E75">
            <v>61.29</v>
          </cell>
        </row>
        <row r="76">
          <cell r="A76" t="str">
            <v>MMN111</v>
          </cell>
          <cell r="B76" t="str">
            <v>Nation Mark Sdn Bhd</v>
          </cell>
          <cell r="D76">
            <v>0</v>
          </cell>
          <cell r="E76">
            <v>2973.75</v>
          </cell>
        </row>
        <row r="77">
          <cell r="A77" t="str">
            <v>MMN113</v>
          </cell>
          <cell r="B77" t="str">
            <v>Nation Mark Sdn Bhd</v>
          </cell>
          <cell r="D77">
            <v>0</v>
          </cell>
          <cell r="E77">
            <v>5420.25</v>
          </cell>
        </row>
        <row r="78">
          <cell r="A78" t="str">
            <v>MMP123</v>
          </cell>
          <cell r="B78" t="str">
            <v>Phui Ted Fatt</v>
          </cell>
          <cell r="D78">
            <v>223.2</v>
          </cell>
          <cell r="E78">
            <v>669.6</v>
          </cell>
        </row>
        <row r="79">
          <cell r="A79" t="str">
            <v>MMP161</v>
          </cell>
          <cell r="B79" t="str">
            <v>Pansaga Sdn Bhd</v>
          </cell>
          <cell r="D79">
            <v>1052.6300000000001</v>
          </cell>
          <cell r="E79">
            <v>0</v>
          </cell>
        </row>
        <row r="80">
          <cell r="A80" t="str">
            <v>MMP162</v>
          </cell>
          <cell r="B80" t="str">
            <v>Pansaga Sdn Bhd</v>
          </cell>
          <cell r="D80">
            <v>21270.94</v>
          </cell>
          <cell r="E80">
            <v>21270.939996914101</v>
          </cell>
        </row>
        <row r="81">
          <cell r="A81" t="str">
            <v>MMR102</v>
          </cell>
          <cell r="B81" t="str">
            <v>Rimex Sdn Bhd</v>
          </cell>
          <cell r="D81">
            <v>19689.810000000001</v>
          </cell>
          <cell r="E81">
            <v>14098.182500000001</v>
          </cell>
        </row>
        <row r="82">
          <cell r="A82" t="str">
            <v>MMR121</v>
          </cell>
          <cell r="B82" t="str">
            <v>Rawood Sdn Bhd</v>
          </cell>
          <cell r="D82">
            <v>0</v>
          </cell>
          <cell r="E82">
            <v>0</v>
          </cell>
        </row>
        <row r="83">
          <cell r="A83" t="str">
            <v>MMR123</v>
          </cell>
          <cell r="B83" t="str">
            <v>Rawood Sdn Bhd</v>
          </cell>
          <cell r="D83">
            <v>0</v>
          </cell>
          <cell r="E83">
            <v>0</v>
          </cell>
        </row>
        <row r="84">
          <cell r="A84" t="str">
            <v>MMR140</v>
          </cell>
          <cell r="B84" t="str">
            <v>Rimbunan Hijau General Trading Sdn Bhd</v>
          </cell>
          <cell r="D84">
            <v>3900</v>
          </cell>
          <cell r="E84">
            <v>0</v>
          </cell>
        </row>
        <row r="85">
          <cell r="A85" t="str">
            <v>MMR161</v>
          </cell>
          <cell r="B85" t="str">
            <v>Robert Goh &amp; Sons Enterprise</v>
          </cell>
          <cell r="D85">
            <v>1370.96</v>
          </cell>
          <cell r="E85">
            <v>1713.7</v>
          </cell>
        </row>
        <row r="86">
          <cell r="A86" t="str">
            <v>MMR162</v>
          </cell>
          <cell r="B86" t="str">
            <v>Robert Goh &amp; Sons Enterprise</v>
          </cell>
          <cell r="D86">
            <v>57545.991999999991</v>
          </cell>
          <cell r="E86">
            <v>71932.490000000005</v>
          </cell>
        </row>
        <row r="87">
          <cell r="A87" t="str">
            <v>MMS101</v>
          </cell>
          <cell r="B87" t="str">
            <v>Shin Yang Trading Sdn Bhd</v>
          </cell>
          <cell r="D87">
            <v>0</v>
          </cell>
          <cell r="E87">
            <v>0</v>
          </cell>
        </row>
        <row r="88">
          <cell r="A88" t="str">
            <v>MMS102</v>
          </cell>
          <cell r="B88" t="str">
            <v>Shin Yang Trading Sdn Bhd</v>
          </cell>
          <cell r="D88">
            <v>0</v>
          </cell>
          <cell r="E88">
            <v>0</v>
          </cell>
        </row>
        <row r="89">
          <cell r="A89" t="str">
            <v>MMS271</v>
          </cell>
          <cell r="B89" t="str">
            <v>Soon Fatt Contrator</v>
          </cell>
          <cell r="D89">
            <v>3672.2</v>
          </cell>
          <cell r="E89">
            <v>7815.9</v>
          </cell>
        </row>
        <row r="90">
          <cell r="A90" t="str">
            <v>MMS272</v>
          </cell>
          <cell r="B90" t="str">
            <v>Soon Fatt Contrator</v>
          </cell>
          <cell r="D90">
            <v>5852.7449999999999</v>
          </cell>
          <cell r="E90">
            <v>13339.93</v>
          </cell>
        </row>
        <row r="91">
          <cell r="A91" t="str">
            <v>MMS292</v>
          </cell>
          <cell r="B91" t="str">
            <v>Sawah Builder Sdn Bhd</v>
          </cell>
          <cell r="D91">
            <v>5064.6149999999998</v>
          </cell>
          <cell r="E91">
            <v>8729.23</v>
          </cell>
        </row>
        <row r="92">
          <cell r="A92" t="str">
            <v>MMS302</v>
          </cell>
          <cell r="B92" t="str">
            <v>Syarikat Sky Forest</v>
          </cell>
          <cell r="D92">
            <v>1653.13</v>
          </cell>
          <cell r="E92">
            <v>423.44749999999999</v>
          </cell>
        </row>
        <row r="93">
          <cell r="A93" t="str">
            <v>MMS312</v>
          </cell>
          <cell r="B93" t="str">
            <v>Sorvino Holdings Sdn Bhd</v>
          </cell>
          <cell r="D93">
            <v>0</v>
          </cell>
          <cell r="E93">
            <v>0</v>
          </cell>
        </row>
        <row r="94">
          <cell r="A94" t="str">
            <v>MMT202</v>
          </cell>
          <cell r="B94" t="str">
            <v>Tzun Hu Machinery Sdn Bhd</v>
          </cell>
          <cell r="D94">
            <v>586</v>
          </cell>
          <cell r="E94">
            <v>0</v>
          </cell>
        </row>
        <row r="95">
          <cell r="A95" t="str">
            <v>MMW101</v>
          </cell>
          <cell r="B95" t="str">
            <v>W C K Enterprise</v>
          </cell>
          <cell r="D95">
            <v>8507</v>
          </cell>
          <cell r="E95">
            <v>8506.9999996982006</v>
          </cell>
        </row>
        <row r="96">
          <cell r="A96" t="str">
            <v>MMW102</v>
          </cell>
          <cell r="B96" t="str">
            <v>W C K Enterprise</v>
          </cell>
          <cell r="D96">
            <v>3504.335</v>
          </cell>
          <cell r="E96">
            <v>3504.3399999385683</v>
          </cell>
        </row>
        <row r="97">
          <cell r="A97" t="str">
            <v>MMW122</v>
          </cell>
          <cell r="B97" t="str">
            <v>Woodman Sdn Bhd</v>
          </cell>
          <cell r="D97">
            <v>0</v>
          </cell>
          <cell r="E97">
            <v>0</v>
          </cell>
        </row>
        <row r="98">
          <cell r="A98" t="str">
            <v>MNB103</v>
          </cell>
          <cell r="B98" t="str">
            <v>Lumut Sawmill Sdn Bhd</v>
          </cell>
          <cell r="D98">
            <v>2895.0250000000001</v>
          </cell>
          <cell r="E98">
            <v>0</v>
          </cell>
        </row>
        <row r="99">
          <cell r="A99" t="str">
            <v>MSD103</v>
          </cell>
          <cell r="B99" t="str">
            <v>Donyun Parts Sdn Bhd</v>
          </cell>
          <cell r="D99">
            <v>0</v>
          </cell>
          <cell r="E99">
            <v>0</v>
          </cell>
        </row>
        <row r="100">
          <cell r="A100" t="str">
            <v>MSR100</v>
          </cell>
          <cell r="B100" t="str">
            <v>Rimbunan Hijau General Trading Sdn Bhd</v>
          </cell>
          <cell r="D100">
            <v>0</v>
          </cell>
          <cell r="E100">
            <v>0</v>
          </cell>
        </row>
        <row r="101">
          <cell r="A101" t="str">
            <v>MST123</v>
          </cell>
          <cell r="B101" t="str">
            <v>Tall Bright Forest Sdn Bhd</v>
          </cell>
          <cell r="D101">
            <v>5574.65</v>
          </cell>
          <cell r="E101">
            <v>11149.3</v>
          </cell>
        </row>
        <row r="102">
          <cell r="A102" t="str">
            <v>MSU101</v>
          </cell>
          <cell r="B102" t="str">
            <v>Umas Sdn Bhd</v>
          </cell>
          <cell r="D102">
            <v>15839.13</v>
          </cell>
          <cell r="E102">
            <v>17798.25</v>
          </cell>
        </row>
        <row r="103">
          <cell r="A103" t="str">
            <v>MSU103</v>
          </cell>
          <cell r="B103" t="str">
            <v>Umas Sdn Bhd</v>
          </cell>
          <cell r="D103">
            <v>59042.73</v>
          </cell>
          <cell r="E103">
            <v>118085.46</v>
          </cell>
        </row>
        <row r="104">
          <cell r="A104" t="str">
            <v>MSU113</v>
          </cell>
          <cell r="B104" t="str">
            <v>Unity Privilege Sdn Bhd</v>
          </cell>
          <cell r="D104">
            <v>152.815</v>
          </cell>
          <cell r="E104">
            <v>0</v>
          </cell>
        </row>
        <row r="105">
          <cell r="A105" t="str">
            <v>MSW100</v>
          </cell>
          <cell r="B105" t="str">
            <v>WTK Enterprise Sdn Bhd</v>
          </cell>
          <cell r="D105">
            <v>0</v>
          </cell>
          <cell r="E105">
            <v>0</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kt Rent"/>
      <sheetName val="SUMMARY"/>
      <sheetName val="Rental"/>
      <sheetName val="Assumptions"/>
      <sheetName val="DCF 10 yr"/>
      <sheetName val="Sale on Yr 2"/>
      <sheetName val="Sale P&amp;L to be complete"/>
      <sheetName val="SC"/>
      <sheetName val="Andrew costs"/>
      <sheetName val="Scenario Summary"/>
      <sheetName val="Outputs&gt;&gt;&gt;"/>
      <sheetName val="DCF Approach (Base Case)"/>
      <sheetName val="DCF Approach (Scenario 2)"/>
      <sheetName val="Building Occupancy"/>
      <sheetName val="Assumptions&gt;&gt;&gt;"/>
      <sheetName val="Outgoings"/>
      <sheetName val="Rental Treatment (Base Case)"/>
      <sheetName val="Rental Treatment (Scenario 2)"/>
      <sheetName val="Other incomes"/>
      <sheetName val="Differential Premium Cal."/>
      <sheetName val="Depreciation Calculations"/>
      <sheetName val="Master Facts"/>
      <sheetName val="Land Lease Info"/>
      <sheetName val="Valuation Portfolio  FY2019"/>
      <sheetName val="Codes1"/>
    </sheetNames>
    <sheetDataSet>
      <sheetData sheetId="0" refreshError="1"/>
      <sheetData sheetId="1" refreshError="1"/>
      <sheetData sheetId="2" refreshError="1"/>
      <sheetData sheetId="3" refreshError="1"/>
      <sheetData sheetId="4" refreshError="1">
        <row r="14">
          <cell r="E14">
            <v>20000</v>
          </cell>
        </row>
        <row r="23">
          <cell r="E23">
            <v>17000</v>
          </cell>
        </row>
        <row r="41">
          <cell r="J41">
            <v>542</v>
          </cell>
        </row>
        <row r="52">
          <cell r="D52">
            <v>4200000</v>
          </cell>
        </row>
        <row r="73">
          <cell r="D73">
            <v>0</v>
          </cell>
        </row>
        <row r="92">
          <cell r="D92">
            <v>0.02</v>
          </cell>
        </row>
        <row r="104">
          <cell r="D104">
            <v>0.1</v>
          </cell>
          <cell r="F104">
            <v>8.4000000000000005E-2</v>
          </cell>
        </row>
        <row r="118">
          <cell r="F118">
            <v>0.9</v>
          </cell>
        </row>
      </sheetData>
      <sheetData sheetId="5" refreshError="1">
        <row r="3">
          <cell r="C3">
            <v>16413360</v>
          </cell>
        </row>
        <row r="93">
          <cell r="D93">
            <v>7.758770287036898E-2</v>
          </cell>
        </row>
        <row r="110">
          <cell r="D110">
            <v>17585977.513545312</v>
          </cell>
        </row>
      </sheetData>
      <sheetData sheetId="6" refreshError="1">
        <row r="93">
          <cell r="D93">
            <v>8.4288886189460774E-2</v>
          </cell>
        </row>
        <row r="110">
          <cell r="D110">
            <v>17175000</v>
          </cell>
        </row>
      </sheetData>
      <sheetData sheetId="7" refreshError="1"/>
      <sheetData sheetId="8" refreshError="1"/>
      <sheetData sheetId="9" refreshError="1"/>
      <sheetData sheetId="10"/>
      <sheetData sheetId="11"/>
      <sheetData sheetId="12"/>
      <sheetData sheetId="13">
        <row r="93">
          <cell r="D93"/>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
      <sheetName val="Outgoings"/>
      <sheetName val="Cap"/>
      <sheetName val="DCF"/>
      <sheetName val="RR"/>
      <sheetName val="Inc"/>
      <sheetName val="O-G'S"/>
      <sheetName val="Rec"/>
      <sheetName val="Rt-P"/>
      <sheetName val="Rv-p"/>
      <sheetName val="Rt-M"/>
      <sheetName val="Rv-m"/>
      <sheetName val="Turnover"/>
      <sheetName val="MAT "/>
      <sheetName val="% Rent"/>
      <sheetName val="Replacement Cost"/>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Guidelines"/>
      <sheetName val="Table"/>
      <sheetName val="Summary"/>
      <sheetName val="DataConsol"/>
      <sheetName val="Start"/>
      <sheetName val="Alpha"/>
      <sheetName val="Aries"/>
      <sheetName val="Cap"/>
      <sheetName val="Gem"/>
      <sheetName val="HWB"/>
      <sheetName val="1CBP"/>
      <sheetName val="TQ"/>
      <sheetName val="PSB"/>
      <sheetName val="13IBP"/>
      <sheetName val="iQuest"/>
      <sheetName val="Hansa"/>
      <sheetName val="Acer"/>
      <sheetName val="Ruth"/>
      <sheetName val="31IBP"/>
      <sheetName val="Plaza8"/>
      <sheetName val="Citi"/>
      <sheetName val="Citi2"/>
      <sheetName val="DBS"/>
      <sheetName val="Neuros"/>
      <sheetName val="Nordic"/>
      <sheetName val="Akzo"/>
      <sheetName val="Cin1"/>
      <sheetName val="Cin2"/>
      <sheetName val="Cin3"/>
      <sheetName val="Cin4"/>
      <sheetName val="Nexus"/>
      <sheetName val="Galen"/>
      <sheetName val="Unilever"/>
      <sheetName val="End"/>
      <sheetName val="Code"/>
    </sheetNames>
    <sheetDataSet>
      <sheetData sheetId="0"/>
      <sheetData sheetId="1"/>
      <sheetData sheetId="2">
        <row r="2">
          <cell r="C2" t="str">
            <v>Priority</v>
          </cell>
        </row>
        <row r="3">
          <cell r="C3" t="str">
            <v>Non-Priority</v>
          </cell>
        </row>
        <row r="4">
          <cell r="C4" t="str">
            <v>Green Initiatives</v>
          </cell>
        </row>
        <row r="5">
          <cell r="C5" t="str">
            <v>Asset Enhancemen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Guidelines"/>
      <sheetName val="Table"/>
      <sheetName val="Summary"/>
      <sheetName val="DataConsol"/>
      <sheetName val="Start"/>
      <sheetName val="Alpha"/>
      <sheetName val="Aries"/>
      <sheetName val="Cap"/>
      <sheetName val="Gem"/>
      <sheetName val="HWB"/>
      <sheetName val="Ultro"/>
      <sheetName val="Telepark"/>
      <sheetName val="TQ"/>
      <sheetName val="PSB"/>
      <sheetName val="LabOne"/>
      <sheetName val="iQuest"/>
      <sheetName val="Hansa"/>
      <sheetName val="Acer"/>
      <sheetName val="Ruth"/>
      <sheetName val="Creative"/>
      <sheetName val="Citi"/>
      <sheetName val="Plaza8"/>
      <sheetName val="DBS"/>
      <sheetName val="End"/>
    </sheetNames>
    <sheetDataSet>
      <sheetData sheetId="0" refreshError="1"/>
      <sheetData sheetId="1" refreshError="1"/>
      <sheetData sheetId="2" refreshError="1">
        <row r="2">
          <cell r="C2" t="str">
            <v>Priority</v>
          </cell>
        </row>
        <row r="3">
          <cell r="C3" t="str">
            <v>Non-Priority</v>
          </cell>
        </row>
        <row r="4">
          <cell r="C4" t="str">
            <v>Green Initiatives</v>
          </cell>
        </row>
        <row r="5">
          <cell r="C5" t="str">
            <v>Asset Enhancemen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wise requirements"/>
      <sheetName val="Summary list"/>
      <sheetName val="Financial Summary"/>
      <sheetName val="Balance Sheet"/>
      <sheetName val="BS Schedules NCA"/>
      <sheetName val="Capitalisation"/>
      <sheetName val="Splitter &amp; Flaker"/>
      <sheetName val="Inventory"/>
      <sheetName val="BS schedules Other CA"/>
      <sheetName val="Receivable schdl"/>
      <sheetName val="BS Schedules loans"/>
      <sheetName val="BS Schedules Other CL"/>
      <sheetName val="P&amp;L Mktwise consolidated"/>
      <sheetName val="Overheads"/>
      <sheetName val="Cash Flow"/>
      <sheetName val="Capacity Util"/>
      <sheetName val="Capital Exp"/>
      <sheetName val="P&amp;L Productwise"/>
      <sheetName val="Interest &amp; Dep"/>
      <sheetName val="Export Sale &amp; Contribution"/>
      <sheetName val="Entries&amp;Reconciliation(USD)"/>
      <sheetName val="M_Maincomp"/>
    </sheetNames>
    <sheetDataSet>
      <sheetData sheetId="0">
        <row r="2">
          <cell r="B2" t="str">
            <v>IFFCO (MALAYSIA) Sdn. Bhd.</v>
          </cell>
        </row>
      </sheetData>
      <sheetData sheetId="1"/>
      <sheetData sheetId="2" refreshError="1">
        <row r="2">
          <cell r="B2" t="str">
            <v>IFFCO (MALAYSIA) Sdn. Bh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Dec00TespM&amp;B"/>
      <sheetName val="Age311299TESP"/>
      <sheetName val="P4DDBFTESP"/>
      <sheetName val="M_Maincomp"/>
      <sheetName val="cf"/>
      <sheetName val="fa-c"/>
      <sheetName val="shCap"/>
      <sheetName val="tax-ss"/>
      <sheetName val="DFA"/>
      <sheetName val="FF-1"/>
    </sheetNames>
    <sheetDataSet>
      <sheetData sheetId="0">
        <row r="5">
          <cell r="A5">
            <v>588881</v>
          </cell>
        </row>
      </sheetData>
      <sheetData sheetId="1" refreshError="1">
        <row r="5">
          <cell r="A5">
            <v>588881</v>
          </cell>
          <cell r="B5" t="str">
            <v>Cash - U/C</v>
          </cell>
          <cell r="C5" t="str">
            <v>Cash</v>
          </cell>
          <cell r="D5">
            <v>0</v>
          </cell>
          <cell r="E5">
            <v>0</v>
          </cell>
        </row>
        <row r="6">
          <cell r="A6">
            <v>588882</v>
          </cell>
          <cell r="B6" t="str">
            <v>Gash - G/P</v>
          </cell>
          <cell r="C6" t="str">
            <v>Cash</v>
          </cell>
          <cell r="D6">
            <v>0</v>
          </cell>
          <cell r="E6">
            <v>0</v>
          </cell>
        </row>
        <row r="7">
          <cell r="A7">
            <v>788881</v>
          </cell>
          <cell r="B7" t="str">
            <v xml:space="preserve"> Cash Customer - Mr (U/C)   </v>
          </cell>
          <cell r="C7">
            <v>0</v>
          </cell>
          <cell r="D7">
            <v>20000</v>
          </cell>
          <cell r="E7">
            <v>42849</v>
          </cell>
        </row>
        <row r="8">
          <cell r="A8">
            <v>788882</v>
          </cell>
          <cell r="B8" t="str">
            <v xml:space="preserve"> Cash Customer - Mr (G/P)   </v>
          </cell>
          <cell r="C8">
            <v>0</v>
          </cell>
          <cell r="D8">
            <v>10000</v>
          </cell>
          <cell r="E8">
            <v>26231.53</v>
          </cell>
        </row>
        <row r="9">
          <cell r="A9">
            <v>788888</v>
          </cell>
          <cell r="B9" t="str">
            <v xml:space="preserve"> Cash       </v>
          </cell>
          <cell r="C9">
            <v>0</v>
          </cell>
          <cell r="D9">
            <v>0</v>
          </cell>
          <cell r="E9">
            <v>1696</v>
          </cell>
        </row>
        <row r="10">
          <cell r="A10">
            <v>888881</v>
          </cell>
          <cell r="B10" t="str">
            <v xml:space="preserve"> Cash Customer - BTU (U/C)   </v>
          </cell>
          <cell r="C10">
            <v>0</v>
          </cell>
          <cell r="D10">
            <v>0</v>
          </cell>
          <cell r="E10">
            <v>11200</v>
          </cell>
        </row>
        <row r="11">
          <cell r="A11">
            <v>888882</v>
          </cell>
          <cell r="B11" t="str">
            <v xml:space="preserve"> Cash Customer - BTU (G/P)   </v>
          </cell>
          <cell r="C11">
            <v>0</v>
          </cell>
          <cell r="D11">
            <v>0</v>
          </cell>
          <cell r="E11">
            <v>2254.5500000000002</v>
          </cell>
        </row>
        <row r="12">
          <cell r="A12">
            <v>888888</v>
          </cell>
          <cell r="B12" t="str">
            <v xml:space="preserve"> Cash Customers - Btu    </v>
          </cell>
          <cell r="C12">
            <v>0</v>
          </cell>
          <cell r="D12">
            <v>0</v>
          </cell>
          <cell r="E12">
            <v>0</v>
          </cell>
        </row>
        <row r="13">
          <cell r="A13" t="str">
            <v>5GC001</v>
          </cell>
          <cell r="B13" t="str">
            <v>Chin &amp; Cash</v>
          </cell>
          <cell r="C13" t="str">
            <v>Cash</v>
          </cell>
          <cell r="D13">
            <v>30000</v>
          </cell>
          <cell r="E13">
            <v>260417.2</v>
          </cell>
        </row>
        <row r="14">
          <cell r="A14" t="str">
            <v>5UC001</v>
          </cell>
          <cell r="B14" t="str">
            <v>Chin &amp; Cash</v>
          </cell>
          <cell r="C14" t="str">
            <v>Cash</v>
          </cell>
          <cell r="D14">
            <v>30000</v>
          </cell>
          <cell r="E14">
            <v>36606</v>
          </cell>
        </row>
        <row r="15">
          <cell r="A15" t="str">
            <v>7GD001</v>
          </cell>
          <cell r="B15" t="str">
            <v xml:space="preserve">Double Progress Sdn. Bhd.     </v>
          </cell>
          <cell r="C15">
            <v>0</v>
          </cell>
          <cell r="D15">
            <v>1000</v>
          </cell>
          <cell r="E15">
            <v>3385.45</v>
          </cell>
        </row>
        <row r="16">
          <cell r="A16" t="str">
            <v>7GK002</v>
          </cell>
          <cell r="B16" t="str">
            <v xml:space="preserve">Kiew's Enterprise       </v>
          </cell>
          <cell r="C16">
            <v>0</v>
          </cell>
          <cell r="D16">
            <v>5000</v>
          </cell>
          <cell r="E16">
            <v>0</v>
          </cell>
        </row>
        <row r="17">
          <cell r="A17" t="str">
            <v>7GK004</v>
          </cell>
          <cell r="B17" t="str">
            <v xml:space="preserve">Kian Yun Trading Sdn Bhd    </v>
          </cell>
          <cell r="C17">
            <v>0</v>
          </cell>
          <cell r="D17">
            <v>5000</v>
          </cell>
          <cell r="E17">
            <v>1373.68</v>
          </cell>
        </row>
        <row r="18">
          <cell r="A18" t="str">
            <v>7GK005</v>
          </cell>
          <cell r="B18" t="str">
            <v xml:space="preserve">Kinamarketing (S) Sdn Bhd     </v>
          </cell>
          <cell r="C18">
            <v>0</v>
          </cell>
          <cell r="D18">
            <v>5000</v>
          </cell>
          <cell r="E18">
            <v>233.29</v>
          </cell>
        </row>
        <row r="19">
          <cell r="A19" t="str">
            <v>7GM001</v>
          </cell>
          <cell r="B19" t="str">
            <v xml:space="preserve">Syarikat Min Lim      </v>
          </cell>
          <cell r="C19">
            <v>0</v>
          </cell>
          <cell r="D19">
            <v>0</v>
          </cell>
          <cell r="E19">
            <v>0</v>
          </cell>
        </row>
        <row r="20">
          <cell r="A20" t="str">
            <v>7GM002</v>
          </cell>
          <cell r="B20" t="str">
            <v xml:space="preserve">Middle Timber Sdn Bhd     </v>
          </cell>
          <cell r="C20">
            <v>0</v>
          </cell>
          <cell r="D20">
            <v>5000</v>
          </cell>
          <cell r="E20">
            <v>17572.900000000001</v>
          </cell>
        </row>
        <row r="21">
          <cell r="A21" t="str">
            <v>7GT003</v>
          </cell>
          <cell r="B21" t="str">
            <v xml:space="preserve">Timberkin Sdn Bhd      </v>
          </cell>
          <cell r="C21">
            <v>0</v>
          </cell>
          <cell r="D21">
            <v>2000</v>
          </cell>
          <cell r="E21">
            <v>3578.9</v>
          </cell>
        </row>
        <row r="22">
          <cell r="A22" t="str">
            <v>7UH001</v>
          </cell>
          <cell r="B22" t="str">
            <v xml:space="preserve">Hock Guan Hin Machinery Co    </v>
          </cell>
          <cell r="C22">
            <v>0</v>
          </cell>
          <cell r="D22">
            <v>2000</v>
          </cell>
          <cell r="E22">
            <v>5140</v>
          </cell>
        </row>
        <row r="23">
          <cell r="A23" t="str">
            <v>7UK002</v>
          </cell>
          <cell r="B23" t="str">
            <v xml:space="preserve">Kiew's Enterprise       </v>
          </cell>
          <cell r="C23">
            <v>0</v>
          </cell>
          <cell r="D23">
            <v>5000</v>
          </cell>
          <cell r="E23">
            <v>0</v>
          </cell>
        </row>
        <row r="24">
          <cell r="A24" t="str">
            <v>7UT003</v>
          </cell>
          <cell r="B24" t="str">
            <v xml:space="preserve">Timberkin Sdn Bhd      </v>
          </cell>
          <cell r="C24">
            <v>0</v>
          </cell>
          <cell r="D24">
            <v>2000</v>
          </cell>
          <cell r="E24">
            <v>0</v>
          </cell>
        </row>
        <row r="25">
          <cell r="A25" t="str">
            <v>8GD001</v>
          </cell>
          <cell r="B25" t="str">
            <v xml:space="preserve">Direct Edge Sdn Bhd     </v>
          </cell>
          <cell r="C25">
            <v>0</v>
          </cell>
          <cell r="D25">
            <v>0</v>
          </cell>
          <cell r="E25">
            <v>3669.1</v>
          </cell>
        </row>
        <row r="26">
          <cell r="A26" t="str">
            <v>8GD002</v>
          </cell>
          <cell r="B26" t="str">
            <v xml:space="preserve">Dunia Epik Sdn Bhd     </v>
          </cell>
          <cell r="C26">
            <v>0</v>
          </cell>
          <cell r="D26">
            <v>5000</v>
          </cell>
          <cell r="E26">
            <v>6528.8</v>
          </cell>
        </row>
        <row r="27">
          <cell r="A27" t="str">
            <v>8GF001</v>
          </cell>
          <cell r="B27" t="str">
            <v xml:space="preserve">Focus Master Sdn Bhd     </v>
          </cell>
          <cell r="C27">
            <v>0</v>
          </cell>
          <cell r="D27">
            <v>0</v>
          </cell>
          <cell r="E27">
            <v>0</v>
          </cell>
        </row>
        <row r="28">
          <cell r="A28" t="str">
            <v>8GJ003</v>
          </cell>
          <cell r="B28" t="str">
            <v xml:space="preserve">Jiwa Masyhur Sdn Bhd     </v>
          </cell>
          <cell r="C28">
            <v>0</v>
          </cell>
          <cell r="D28">
            <v>1000</v>
          </cell>
          <cell r="E28">
            <v>4142.5</v>
          </cell>
        </row>
        <row r="29">
          <cell r="A29" t="str">
            <v>8GN001</v>
          </cell>
          <cell r="B29" t="str">
            <v xml:space="preserve">Nationwide Supply &amp; Services Sdn Bhd   </v>
          </cell>
          <cell r="C29">
            <v>0</v>
          </cell>
          <cell r="D29">
            <v>2000</v>
          </cell>
          <cell r="E29">
            <v>3138.3</v>
          </cell>
        </row>
        <row r="30">
          <cell r="A30" t="str">
            <v>8GP003</v>
          </cell>
          <cell r="B30" t="str">
            <v xml:space="preserve">Pembinaan Limbongan Setia Bhd     </v>
          </cell>
          <cell r="C30">
            <v>0</v>
          </cell>
          <cell r="D30">
            <v>10000</v>
          </cell>
          <cell r="E30">
            <v>8575.65</v>
          </cell>
        </row>
        <row r="31">
          <cell r="A31" t="str">
            <v>8GS001</v>
          </cell>
          <cell r="B31" t="str">
            <v xml:space="preserve">Seri Minah Enterprise Sdn Bhd    </v>
          </cell>
          <cell r="C31">
            <v>0</v>
          </cell>
          <cell r="D31">
            <v>0</v>
          </cell>
          <cell r="E31">
            <v>585.95000000000005</v>
          </cell>
        </row>
        <row r="32">
          <cell r="A32" t="str">
            <v>8GS005</v>
          </cell>
          <cell r="B32" t="str">
            <v xml:space="preserve">Segasen Timber Sdn Bhd     </v>
          </cell>
          <cell r="C32">
            <v>0</v>
          </cell>
          <cell r="D32">
            <v>5000</v>
          </cell>
          <cell r="E32">
            <v>9819.65</v>
          </cell>
        </row>
        <row r="33">
          <cell r="A33" t="str">
            <v>8GS006</v>
          </cell>
          <cell r="B33" t="str">
            <v xml:space="preserve">S T Ng Enterprise Sdn Bhd   </v>
          </cell>
          <cell r="C33">
            <v>0</v>
          </cell>
          <cell r="D33">
            <v>15000</v>
          </cell>
          <cell r="E33">
            <v>5148.55</v>
          </cell>
        </row>
        <row r="34">
          <cell r="A34" t="str">
            <v>8GS007</v>
          </cell>
          <cell r="B34" t="str">
            <v xml:space="preserve">Saremas Sdn Bhd      </v>
          </cell>
          <cell r="C34">
            <v>0</v>
          </cell>
          <cell r="D34">
            <v>3000</v>
          </cell>
          <cell r="E34">
            <v>4987.3999999999996</v>
          </cell>
        </row>
        <row r="35">
          <cell r="A35" t="str">
            <v>8GT002</v>
          </cell>
          <cell r="B35" t="str">
            <v xml:space="preserve">Trans Resources Corporation Sdn Bhd    </v>
          </cell>
          <cell r="C35">
            <v>0</v>
          </cell>
          <cell r="D35">
            <v>0</v>
          </cell>
          <cell r="E35">
            <v>4947.7</v>
          </cell>
        </row>
        <row r="36">
          <cell r="A36" t="str">
            <v>8GW002</v>
          </cell>
          <cell r="B36" t="str">
            <v xml:space="preserve">Wawasan Jaya Machinery &amp; P/Serivce    </v>
          </cell>
          <cell r="C36">
            <v>0</v>
          </cell>
          <cell r="D36">
            <v>0</v>
          </cell>
          <cell r="E36">
            <v>61.3</v>
          </cell>
        </row>
        <row r="37">
          <cell r="A37" t="str">
            <v>8UD001</v>
          </cell>
          <cell r="B37" t="str">
            <v xml:space="preserve">Direct Edge Sdn Bhd     </v>
          </cell>
          <cell r="C37">
            <v>0</v>
          </cell>
          <cell r="D37">
            <v>0</v>
          </cell>
          <cell r="E37">
            <v>0</v>
          </cell>
        </row>
        <row r="38">
          <cell r="A38" t="str">
            <v>8UD002</v>
          </cell>
          <cell r="B38" t="str">
            <v xml:space="preserve">Dunia Epik Sdn Bhd     </v>
          </cell>
          <cell r="C38">
            <v>0</v>
          </cell>
          <cell r="D38">
            <v>0</v>
          </cell>
          <cell r="E38">
            <v>2941.5</v>
          </cell>
        </row>
        <row r="39">
          <cell r="A39" t="str">
            <v>8UJ003</v>
          </cell>
          <cell r="B39" t="str">
            <v xml:space="preserve">Jiwa Masyhur Sdn Bhd     </v>
          </cell>
          <cell r="C39">
            <v>0</v>
          </cell>
          <cell r="D39">
            <v>5000</v>
          </cell>
          <cell r="E39">
            <v>14400</v>
          </cell>
        </row>
        <row r="40">
          <cell r="A40" t="str">
            <v>8UL003</v>
          </cell>
          <cell r="B40" t="str">
            <v xml:space="preserve">Mr Lee Lei Siong     </v>
          </cell>
          <cell r="C40">
            <v>0</v>
          </cell>
          <cell r="D40">
            <v>0</v>
          </cell>
          <cell r="E40">
            <v>0</v>
          </cell>
        </row>
        <row r="41">
          <cell r="A41" t="str">
            <v>8UN001</v>
          </cell>
          <cell r="B41" t="str">
            <v xml:space="preserve">Nationwide Supply &amp; Services Sdn Bhd   </v>
          </cell>
          <cell r="C41">
            <v>0</v>
          </cell>
          <cell r="D41">
            <v>3000</v>
          </cell>
          <cell r="E41">
            <v>8180</v>
          </cell>
        </row>
        <row r="42">
          <cell r="A42" t="str">
            <v>8UP003</v>
          </cell>
          <cell r="B42" t="str">
            <v xml:space="preserve">Perbinaan Limbongan Setia Bhd     </v>
          </cell>
          <cell r="C42">
            <v>0</v>
          </cell>
          <cell r="D42">
            <v>5000</v>
          </cell>
          <cell r="E42">
            <v>12300</v>
          </cell>
        </row>
        <row r="43">
          <cell r="A43" t="str">
            <v>8US001</v>
          </cell>
          <cell r="B43" t="str">
            <v xml:space="preserve">Seri Minah Enterprise Sdn Bhd    </v>
          </cell>
          <cell r="C43">
            <v>0</v>
          </cell>
          <cell r="D43">
            <v>0</v>
          </cell>
          <cell r="E43">
            <v>1880</v>
          </cell>
        </row>
        <row r="44">
          <cell r="A44" t="str">
            <v>8US005</v>
          </cell>
          <cell r="B44" t="str">
            <v xml:space="preserve">Segasen Timber Sdn Bhd     </v>
          </cell>
          <cell r="C44">
            <v>0</v>
          </cell>
          <cell r="D44">
            <v>5000</v>
          </cell>
          <cell r="E44">
            <v>9505</v>
          </cell>
        </row>
        <row r="45">
          <cell r="A45" t="str">
            <v>8US006</v>
          </cell>
          <cell r="B45" t="str">
            <v xml:space="preserve">S T Ng Enterprise Sdn. Bhd.   </v>
          </cell>
          <cell r="C45">
            <v>0</v>
          </cell>
          <cell r="D45">
            <v>15000</v>
          </cell>
          <cell r="E45">
            <v>22550</v>
          </cell>
        </row>
        <row r="46">
          <cell r="A46" t="str">
            <v>8US007</v>
          </cell>
          <cell r="B46" t="str">
            <v xml:space="preserve">Saremas Sdn Bhd      </v>
          </cell>
          <cell r="C46">
            <v>0</v>
          </cell>
          <cell r="D46">
            <v>3000</v>
          </cell>
          <cell r="E46">
            <v>0</v>
          </cell>
        </row>
        <row r="47">
          <cell r="A47" t="str">
            <v>8UT002</v>
          </cell>
          <cell r="B47" t="str">
            <v xml:space="preserve">Trans Resources Corporation Sdn Bhd    </v>
          </cell>
          <cell r="C47">
            <v>0</v>
          </cell>
          <cell r="D47">
            <v>0</v>
          </cell>
          <cell r="E47">
            <v>3685</v>
          </cell>
        </row>
        <row r="48">
          <cell r="A48" t="str">
            <v>8UW002</v>
          </cell>
          <cell r="B48" t="str">
            <v xml:space="preserve">Wawasan Jaya Machinery &amp; Part Service   </v>
          </cell>
          <cell r="C48">
            <v>0</v>
          </cell>
          <cell r="D48">
            <v>5000</v>
          </cell>
          <cell r="E48">
            <v>546</v>
          </cell>
        </row>
        <row r="49">
          <cell r="A49" t="str">
            <v>GGH101</v>
          </cell>
          <cell r="B49" t="str">
            <v>Sykt Hap Foh</v>
          </cell>
          <cell r="C49" t="str">
            <v>30 days</v>
          </cell>
          <cell r="D49">
            <v>10000</v>
          </cell>
          <cell r="E49">
            <v>1098</v>
          </cell>
        </row>
        <row r="50">
          <cell r="A50" t="str">
            <v>GGH102</v>
          </cell>
          <cell r="B50" t="str">
            <v>Sykt Hap Foh</v>
          </cell>
          <cell r="C50" t="str">
            <v>60 days</v>
          </cell>
          <cell r="D50">
            <v>30000</v>
          </cell>
          <cell r="E50">
            <v>14875.7</v>
          </cell>
        </row>
        <row r="51">
          <cell r="A51" t="str">
            <v xml:space="preserve">GGK102 </v>
          </cell>
          <cell r="B51" t="str">
            <v>Kui Wa Timber</v>
          </cell>
          <cell r="C51" t="str">
            <v>60 days</v>
          </cell>
          <cell r="D51">
            <v>10000</v>
          </cell>
          <cell r="E51">
            <v>1164</v>
          </cell>
        </row>
        <row r="52">
          <cell r="A52" t="str">
            <v>GGL101</v>
          </cell>
          <cell r="B52" t="str">
            <v>L.E. Timber Contractor</v>
          </cell>
          <cell r="C52" t="str">
            <v>30 days</v>
          </cell>
          <cell r="D52">
            <v>30000</v>
          </cell>
          <cell r="E52">
            <v>3740</v>
          </cell>
        </row>
        <row r="53">
          <cell r="A53" t="str">
            <v>GGL102</v>
          </cell>
          <cell r="B53" t="str">
            <v>L.E. Timber Contractor</v>
          </cell>
          <cell r="C53" t="str">
            <v>60 days</v>
          </cell>
          <cell r="D53">
            <v>30000</v>
          </cell>
          <cell r="E53">
            <v>13938.1</v>
          </cell>
        </row>
        <row r="54">
          <cell r="A54" t="str">
            <v>GGL112</v>
          </cell>
          <cell r="B54" t="str">
            <v>Lai &amp; Siau Sdn Bhd</v>
          </cell>
          <cell r="C54" t="str">
            <v>61 days</v>
          </cell>
          <cell r="D54">
            <v>30000</v>
          </cell>
          <cell r="E54">
            <v>20907.400000000001</v>
          </cell>
        </row>
        <row r="55">
          <cell r="A55" t="str">
            <v>GGM101</v>
          </cell>
          <cell r="B55" t="str">
            <v>Sykt Michael Jaya</v>
          </cell>
          <cell r="C55" t="str">
            <v>30 days</v>
          </cell>
          <cell r="D55">
            <v>10000</v>
          </cell>
          <cell r="E55">
            <v>1610</v>
          </cell>
        </row>
        <row r="56">
          <cell r="A56" t="str">
            <v>GGM102</v>
          </cell>
          <cell r="B56" t="str">
            <v>Sykt Michael Jaya</v>
          </cell>
          <cell r="C56" t="str">
            <v>60 days</v>
          </cell>
          <cell r="D56">
            <v>20000</v>
          </cell>
          <cell r="E56">
            <v>12137.6</v>
          </cell>
        </row>
        <row r="57">
          <cell r="A57" t="str">
            <v xml:space="preserve">GGM111 </v>
          </cell>
          <cell r="B57" t="str">
            <v>M V Trading</v>
          </cell>
          <cell r="C57" t="str">
            <v>30 days</v>
          </cell>
          <cell r="D57">
            <v>30000</v>
          </cell>
          <cell r="E57">
            <v>0</v>
          </cell>
        </row>
        <row r="58">
          <cell r="A58" t="str">
            <v xml:space="preserve">GGM112 </v>
          </cell>
          <cell r="B58" t="str">
            <v>M V Trading</v>
          </cell>
          <cell r="C58" t="str">
            <v>60 days</v>
          </cell>
          <cell r="D58">
            <v>30000</v>
          </cell>
          <cell r="E58">
            <v>12317.8</v>
          </cell>
        </row>
        <row r="59">
          <cell r="A59" t="str">
            <v>GGP102</v>
          </cell>
          <cell r="B59" t="str">
            <v>Sykt Pembalakan Nusantara</v>
          </cell>
          <cell r="C59" t="str">
            <v>60 days</v>
          </cell>
          <cell r="D59">
            <v>10000</v>
          </cell>
          <cell r="E59">
            <v>0</v>
          </cell>
        </row>
        <row r="60">
          <cell r="A60" t="str">
            <v>GGS102</v>
          </cell>
          <cell r="B60" t="str">
            <v>Sri Jutaya Sdn Bhd</v>
          </cell>
          <cell r="C60" t="str">
            <v>60 days</v>
          </cell>
          <cell r="D60">
            <v>20000</v>
          </cell>
          <cell r="E60">
            <v>1122</v>
          </cell>
        </row>
        <row r="61">
          <cell r="A61" t="str">
            <v>GGS112</v>
          </cell>
          <cell r="B61" t="str">
            <v>Sum Hup Trading</v>
          </cell>
          <cell r="C61" t="str">
            <v>60 days</v>
          </cell>
          <cell r="D61">
            <v>10000</v>
          </cell>
          <cell r="E61">
            <v>455</v>
          </cell>
        </row>
        <row r="62">
          <cell r="A62" t="str">
            <v>GGW101</v>
          </cell>
          <cell r="B62" t="str">
            <v>Win Ho Trading</v>
          </cell>
          <cell r="C62" t="str">
            <v>30 days</v>
          </cell>
          <cell r="D62">
            <v>10000</v>
          </cell>
          <cell r="E62">
            <v>1890</v>
          </cell>
        </row>
        <row r="63">
          <cell r="A63" t="str">
            <v xml:space="preserve">GGW102 </v>
          </cell>
          <cell r="B63" t="str">
            <v>Win Ho Trading</v>
          </cell>
          <cell r="C63" t="str">
            <v>60 days</v>
          </cell>
          <cell r="D63">
            <v>10000</v>
          </cell>
          <cell r="E63">
            <v>2505.8000000000002</v>
          </cell>
        </row>
        <row r="64">
          <cell r="A64" t="str">
            <v xml:space="preserve">GGW111 </v>
          </cell>
          <cell r="B64" t="str">
            <v>Sykt Weng Soon</v>
          </cell>
          <cell r="C64" t="str">
            <v>30 days</v>
          </cell>
          <cell r="D64">
            <v>10000</v>
          </cell>
          <cell r="E64">
            <v>12650</v>
          </cell>
        </row>
        <row r="65">
          <cell r="A65" t="str">
            <v xml:space="preserve">GGW112 </v>
          </cell>
          <cell r="B65" t="str">
            <v>Sykt Weng Soon</v>
          </cell>
          <cell r="C65" t="str">
            <v>60 days</v>
          </cell>
          <cell r="D65">
            <v>20000</v>
          </cell>
          <cell r="E65">
            <v>3914.1</v>
          </cell>
        </row>
        <row r="66">
          <cell r="A66" t="str">
            <v>GGY101</v>
          </cell>
          <cell r="B66" t="str">
            <v>Y C Enterprise</v>
          </cell>
          <cell r="C66" t="str">
            <v>30 days</v>
          </cell>
          <cell r="D66">
            <v>20000</v>
          </cell>
          <cell r="E66">
            <v>850</v>
          </cell>
        </row>
        <row r="67">
          <cell r="A67" t="str">
            <v xml:space="preserve">GGY102 </v>
          </cell>
          <cell r="B67" t="str">
            <v>Y C Enterprise</v>
          </cell>
          <cell r="C67" t="str">
            <v>60 days</v>
          </cell>
          <cell r="D67">
            <v>10000</v>
          </cell>
          <cell r="E67">
            <v>3971.2</v>
          </cell>
        </row>
        <row r="68">
          <cell r="A68" t="str">
            <v>GLA102</v>
          </cell>
          <cell r="B68" t="str">
            <v>Anika Raya Sdn Bhd</v>
          </cell>
          <cell r="C68" t="str">
            <v>45 days</v>
          </cell>
          <cell r="D68">
            <v>10000</v>
          </cell>
          <cell r="E68">
            <v>4816.3</v>
          </cell>
        </row>
        <row r="69">
          <cell r="A69" t="str">
            <v>GTK102</v>
          </cell>
          <cell r="B69" t="str">
            <v>Kontraktor Perkayuan Wsk</v>
          </cell>
          <cell r="C69" t="str">
            <v>60 days</v>
          </cell>
          <cell r="D69">
            <v>30000</v>
          </cell>
          <cell r="E69">
            <v>0</v>
          </cell>
        </row>
        <row r="70">
          <cell r="A70" t="str">
            <v>GTP102</v>
          </cell>
          <cell r="B70" t="str">
            <v>Pemborong Bumijaya Sdn Bhd</v>
          </cell>
          <cell r="C70" t="str">
            <v>60 days</v>
          </cell>
          <cell r="D70">
            <v>20000</v>
          </cell>
          <cell r="E70">
            <v>1865.5</v>
          </cell>
        </row>
        <row r="71">
          <cell r="A71" t="str">
            <v>GTS101</v>
          </cell>
          <cell r="B71" t="str">
            <v>Silk Avenue Sdn Bhd</v>
          </cell>
          <cell r="C71" t="str">
            <v>30 days</v>
          </cell>
          <cell r="D71">
            <v>10000</v>
          </cell>
          <cell r="E71">
            <v>2786.5</v>
          </cell>
        </row>
        <row r="72">
          <cell r="A72" t="str">
            <v>GTS102</v>
          </cell>
          <cell r="B72" t="str">
            <v>Silk Avenue Sdn Bhd</v>
          </cell>
          <cell r="C72" t="str">
            <v>60 days</v>
          </cell>
          <cell r="D72">
            <v>30000</v>
          </cell>
          <cell r="E72">
            <v>6632.8</v>
          </cell>
        </row>
        <row r="73">
          <cell r="A73" t="str">
            <v>GZT101</v>
          </cell>
          <cell r="B73" t="str">
            <v>Triumphal Industries Supply Sdn Bhd</v>
          </cell>
          <cell r="C73" t="str">
            <v>30 days</v>
          </cell>
          <cell r="D73">
            <v>30000</v>
          </cell>
          <cell r="E73">
            <v>4032.71</v>
          </cell>
        </row>
        <row r="74">
          <cell r="A74" t="str">
            <v>GZT102</v>
          </cell>
          <cell r="B74" t="str">
            <v>Triumphal Industries Supply Sdn Bhd</v>
          </cell>
          <cell r="C74" t="str">
            <v>90 days</v>
          </cell>
          <cell r="D74">
            <v>500000</v>
          </cell>
          <cell r="E74">
            <v>17137.599999999999</v>
          </cell>
        </row>
        <row r="75">
          <cell r="A75" t="str">
            <v>GZT112</v>
          </cell>
          <cell r="B75" t="str">
            <v>Triumphal Machinery Supply Sdn Bhd</v>
          </cell>
          <cell r="C75" t="str">
            <v>90 days</v>
          </cell>
          <cell r="D75">
            <v>50000</v>
          </cell>
          <cell r="E75">
            <v>12645.72</v>
          </cell>
        </row>
        <row r="76">
          <cell r="A76" t="str">
            <v>MBA103</v>
          </cell>
          <cell r="B76" t="str">
            <v xml:space="preserve">All Key Enterprise Sdn Bhd    </v>
          </cell>
          <cell r="C76" t="str">
            <v>60 days</v>
          </cell>
          <cell r="D76">
            <v>50000</v>
          </cell>
          <cell r="E76">
            <v>998</v>
          </cell>
        </row>
        <row r="77">
          <cell r="A77" t="str">
            <v>MBA111</v>
          </cell>
          <cell r="B77" t="str">
            <v xml:space="preserve">Aneka Awal (M) Sdn Bhd    </v>
          </cell>
          <cell r="C77" t="str">
            <v>30 days</v>
          </cell>
          <cell r="D77">
            <v>80000</v>
          </cell>
          <cell r="E77">
            <v>82648.95</v>
          </cell>
        </row>
        <row r="78">
          <cell r="A78" t="str">
            <v>MBA112</v>
          </cell>
          <cell r="B78" t="str">
            <v xml:space="preserve">Aneka Awal (M) Sdn Bhd    </v>
          </cell>
          <cell r="C78" t="str">
            <v>60 days</v>
          </cell>
          <cell r="D78">
            <v>30000</v>
          </cell>
          <cell r="E78">
            <v>23596.25</v>
          </cell>
        </row>
        <row r="79">
          <cell r="A79" t="str">
            <v>MBB101</v>
          </cell>
          <cell r="B79" t="str">
            <v xml:space="preserve">Bintulu Machinery Trading Co     </v>
          </cell>
          <cell r="C79" t="str">
            <v>30 days</v>
          </cell>
          <cell r="D79">
            <v>30000</v>
          </cell>
          <cell r="E79">
            <v>5210</v>
          </cell>
        </row>
        <row r="80">
          <cell r="A80" t="str">
            <v>MBB103</v>
          </cell>
          <cell r="B80" t="str">
            <v xml:space="preserve">Bintulu Machinery Trading Co     </v>
          </cell>
          <cell r="C80" t="str">
            <v>60 days</v>
          </cell>
          <cell r="D80">
            <v>30000</v>
          </cell>
          <cell r="E80">
            <v>423.7</v>
          </cell>
        </row>
        <row r="81">
          <cell r="A81" t="str">
            <v>MBB132</v>
          </cell>
          <cell r="B81" t="str">
            <v xml:space="preserve">Brighter Welding &amp; Steel Works    </v>
          </cell>
          <cell r="C81" t="str">
            <v>60 days</v>
          </cell>
          <cell r="D81">
            <v>10000</v>
          </cell>
          <cell r="E81">
            <v>0</v>
          </cell>
        </row>
        <row r="82">
          <cell r="A82" t="str">
            <v>MBB141</v>
          </cell>
          <cell r="B82" t="str">
            <v xml:space="preserve">Bintulu Transport       </v>
          </cell>
          <cell r="C82" t="str">
            <v>30 days</v>
          </cell>
          <cell r="D82">
            <v>30000</v>
          </cell>
          <cell r="E82">
            <v>3500</v>
          </cell>
        </row>
        <row r="83">
          <cell r="A83" t="str">
            <v>MBB143</v>
          </cell>
          <cell r="B83" t="str">
            <v xml:space="preserve">Bintulu Transport       </v>
          </cell>
          <cell r="C83" t="str">
            <v>60 days</v>
          </cell>
          <cell r="D83">
            <v>20000</v>
          </cell>
          <cell r="E83">
            <v>2202.5500000000002</v>
          </cell>
        </row>
        <row r="84">
          <cell r="A84" t="str">
            <v>MBB182</v>
          </cell>
          <cell r="B84" t="str">
            <v xml:space="preserve">Benhill Development Sdn Bhd     </v>
          </cell>
          <cell r="C84" t="str">
            <v>60 days</v>
          </cell>
          <cell r="D84">
            <v>40000</v>
          </cell>
          <cell r="E84">
            <v>17187.740000000002</v>
          </cell>
        </row>
        <row r="85">
          <cell r="A85" t="str">
            <v>MBB191</v>
          </cell>
          <cell r="B85" t="str">
            <v xml:space="preserve">Bariwasan Sdn Bhd      </v>
          </cell>
          <cell r="C85" t="str">
            <v>30 days</v>
          </cell>
          <cell r="D85">
            <v>40000</v>
          </cell>
          <cell r="E85">
            <v>12987.11</v>
          </cell>
        </row>
        <row r="86">
          <cell r="A86" t="str">
            <v>MBB192</v>
          </cell>
          <cell r="B86" t="str">
            <v xml:space="preserve">Bariwasan Sdn Bhd      </v>
          </cell>
          <cell r="C86" t="str">
            <v>60 days</v>
          </cell>
          <cell r="D86">
            <v>40000</v>
          </cell>
          <cell r="E86">
            <v>9596.99</v>
          </cell>
        </row>
        <row r="87">
          <cell r="A87" t="str">
            <v>MBD112</v>
          </cell>
          <cell r="B87" t="str">
            <v xml:space="preserve">Delta Forest Sdn Bhd     </v>
          </cell>
          <cell r="C87" t="str">
            <v>60 days</v>
          </cell>
          <cell r="D87">
            <v>20000</v>
          </cell>
          <cell r="E87">
            <v>0</v>
          </cell>
        </row>
        <row r="88">
          <cell r="A88" t="str">
            <v>MBD121</v>
          </cell>
          <cell r="B88" t="str">
            <v xml:space="preserve">Daliban Sdn Bhd      </v>
          </cell>
          <cell r="C88" t="str">
            <v>30 days</v>
          </cell>
          <cell r="D88">
            <v>40000</v>
          </cell>
          <cell r="E88">
            <v>917.7</v>
          </cell>
        </row>
        <row r="89">
          <cell r="A89" t="str">
            <v>MBD122</v>
          </cell>
          <cell r="B89" t="str">
            <v xml:space="preserve">Daliban Sdn Bhd      </v>
          </cell>
          <cell r="C89" t="str">
            <v>60 days</v>
          </cell>
          <cell r="D89">
            <v>30000</v>
          </cell>
          <cell r="E89">
            <v>12.8</v>
          </cell>
        </row>
        <row r="90">
          <cell r="A90" t="str">
            <v>MBE102</v>
          </cell>
          <cell r="B90" t="str">
            <v xml:space="preserve">E S Ng Pembinaan Perniagaan Sdn Bhd  </v>
          </cell>
          <cell r="C90" t="str">
            <v>30 days</v>
          </cell>
          <cell r="D90">
            <v>10000</v>
          </cell>
          <cell r="E90">
            <v>0</v>
          </cell>
        </row>
        <row r="91">
          <cell r="A91" t="str">
            <v>MBE112</v>
          </cell>
          <cell r="B91" t="str">
            <v xml:space="preserve">Everlast Development Sdn Bhd     </v>
          </cell>
          <cell r="C91" t="str">
            <v>60 days</v>
          </cell>
          <cell r="D91">
            <v>30000</v>
          </cell>
          <cell r="E91">
            <v>0</v>
          </cell>
        </row>
        <row r="92">
          <cell r="A92" t="str">
            <v>MBE121</v>
          </cell>
          <cell r="B92" t="str">
            <v xml:space="preserve">Esteen Regal Sdn Bhd     </v>
          </cell>
          <cell r="C92" t="str">
            <v>30 days</v>
          </cell>
          <cell r="D92">
            <v>50000</v>
          </cell>
          <cell r="E92">
            <v>0</v>
          </cell>
        </row>
        <row r="93">
          <cell r="A93" t="str">
            <v>MBE122</v>
          </cell>
          <cell r="B93" t="str">
            <v xml:space="preserve">Esteen Regal Sdn Bhd     </v>
          </cell>
          <cell r="C93" t="str">
            <v>60 days</v>
          </cell>
          <cell r="D93">
            <v>30000</v>
          </cell>
          <cell r="E93">
            <v>618.15</v>
          </cell>
        </row>
        <row r="94">
          <cell r="A94" t="str">
            <v>MBF101</v>
          </cell>
          <cell r="B94" t="str">
            <v xml:space="preserve">Formlee Machinery Sdn Bhd     </v>
          </cell>
          <cell r="C94" t="str">
            <v>30 days</v>
          </cell>
          <cell r="D94">
            <v>30000</v>
          </cell>
          <cell r="E94">
            <v>1986.75</v>
          </cell>
        </row>
        <row r="95">
          <cell r="A95" t="str">
            <v>MBF103</v>
          </cell>
          <cell r="B95" t="str">
            <v xml:space="preserve">Formlee Machinery Sdn Bhd     </v>
          </cell>
          <cell r="C95" t="str">
            <v>60 days</v>
          </cell>
          <cell r="D95">
            <v>50000</v>
          </cell>
          <cell r="E95">
            <v>3507.85</v>
          </cell>
        </row>
        <row r="96">
          <cell r="A96" t="str">
            <v>MBF141</v>
          </cell>
          <cell r="B96" t="str">
            <v xml:space="preserve">Formtie Engrg Construction Sdn Bhd    </v>
          </cell>
          <cell r="C96" t="str">
            <v>30 days</v>
          </cell>
          <cell r="D96">
            <v>30000</v>
          </cell>
          <cell r="E96">
            <v>1327.95</v>
          </cell>
        </row>
        <row r="97">
          <cell r="A97" t="str">
            <v>MBF142</v>
          </cell>
          <cell r="B97" t="str">
            <v xml:space="preserve">Formtie Engrg Construction Sdn Bhd    </v>
          </cell>
          <cell r="C97" t="str">
            <v>60 days</v>
          </cell>
          <cell r="D97">
            <v>50000</v>
          </cell>
          <cell r="E97">
            <v>35635.910000000003</v>
          </cell>
        </row>
        <row r="98">
          <cell r="A98" t="str">
            <v>MBG101</v>
          </cell>
          <cell r="B98" t="str">
            <v xml:space="preserve">Goodwood (Sabah) Sdn Bhd     </v>
          </cell>
          <cell r="C98">
            <v>0</v>
          </cell>
          <cell r="D98">
            <v>30000</v>
          </cell>
          <cell r="E98">
            <v>230</v>
          </cell>
        </row>
        <row r="99">
          <cell r="A99" t="str">
            <v>MBG102</v>
          </cell>
          <cell r="B99" t="str">
            <v xml:space="preserve">Goodwood (Sabah) Sdn Bhd     </v>
          </cell>
          <cell r="C99">
            <v>0</v>
          </cell>
          <cell r="D99">
            <v>10000</v>
          </cell>
          <cell r="E99">
            <v>0</v>
          </cell>
        </row>
        <row r="100">
          <cell r="A100" t="str">
            <v>MBH123</v>
          </cell>
          <cell r="B100" t="str">
            <v xml:space="preserve">Hui Hing Lumber Sdn Bhd    </v>
          </cell>
          <cell r="C100">
            <v>0</v>
          </cell>
          <cell r="D100">
            <v>15000</v>
          </cell>
          <cell r="E100">
            <v>0</v>
          </cell>
        </row>
        <row r="101">
          <cell r="A101" t="str">
            <v>MBJ101</v>
          </cell>
          <cell r="B101" t="str">
            <v xml:space="preserve">Joo Loong Contractor Company     </v>
          </cell>
          <cell r="C101" t="str">
            <v>30 days</v>
          </cell>
          <cell r="D101">
            <v>40000</v>
          </cell>
          <cell r="E101">
            <v>0</v>
          </cell>
        </row>
        <row r="102">
          <cell r="A102" t="str">
            <v>MBJ102</v>
          </cell>
          <cell r="B102" t="str">
            <v xml:space="preserve">Joo Loong Contractor Company     </v>
          </cell>
          <cell r="C102" t="str">
            <v>60 days</v>
          </cell>
          <cell r="D102">
            <v>30000</v>
          </cell>
          <cell r="E102">
            <v>2816.75</v>
          </cell>
        </row>
        <row r="103">
          <cell r="A103" t="str">
            <v>MBJ111</v>
          </cell>
          <cell r="B103" t="str">
            <v xml:space="preserve">Jupiterland Sdn Bhd      </v>
          </cell>
          <cell r="C103" t="str">
            <v>30 days</v>
          </cell>
          <cell r="D103">
            <v>60000</v>
          </cell>
          <cell r="E103">
            <v>39214.699999999997</v>
          </cell>
        </row>
        <row r="104">
          <cell r="A104" t="str">
            <v>MBJ112</v>
          </cell>
          <cell r="B104" t="str">
            <v xml:space="preserve">Jupiterland Sdn Bhd      </v>
          </cell>
          <cell r="C104" t="str">
            <v>60 days</v>
          </cell>
          <cell r="D104">
            <v>30000</v>
          </cell>
          <cell r="E104">
            <v>19950.849999999999</v>
          </cell>
        </row>
        <row r="105">
          <cell r="A105" t="str">
            <v>MBJ121</v>
          </cell>
          <cell r="B105" t="str">
            <v xml:space="preserve">Jin Lin Organisation Sdn Bhd    </v>
          </cell>
          <cell r="C105" t="str">
            <v>30 days</v>
          </cell>
          <cell r="D105">
            <v>50000</v>
          </cell>
          <cell r="E105">
            <v>18237.7</v>
          </cell>
        </row>
        <row r="106">
          <cell r="A106" t="str">
            <v>MBJ122</v>
          </cell>
          <cell r="B106" t="str">
            <v xml:space="preserve">Jin Lin Organisation Sdn Bhd    </v>
          </cell>
          <cell r="C106" t="str">
            <v>60 days</v>
          </cell>
          <cell r="D106">
            <v>30000</v>
          </cell>
          <cell r="E106">
            <v>28522.17</v>
          </cell>
        </row>
        <row r="107">
          <cell r="A107" t="str">
            <v>MBK103</v>
          </cell>
          <cell r="B107" t="str">
            <v xml:space="preserve">Kejuruteraan Sepadu Sdn Bhd     </v>
          </cell>
          <cell r="C107" t="str">
            <v>60 days</v>
          </cell>
          <cell r="D107">
            <v>100000</v>
          </cell>
          <cell r="E107">
            <v>18346.150000000001</v>
          </cell>
        </row>
        <row r="108">
          <cell r="A108" t="str">
            <v>MBK131</v>
          </cell>
          <cell r="B108" t="str">
            <v xml:space="preserve">Kemarakan (Sarawak) Sdn Bhd     </v>
          </cell>
          <cell r="C108" t="str">
            <v>30 days</v>
          </cell>
          <cell r="D108">
            <v>100000</v>
          </cell>
          <cell r="E108">
            <v>540.55999999999995</v>
          </cell>
        </row>
        <row r="109">
          <cell r="A109" t="str">
            <v>MBK132</v>
          </cell>
          <cell r="B109" t="str">
            <v xml:space="preserve">Kemarakan (Sarawak) Sdn Bhd     </v>
          </cell>
          <cell r="C109" t="str">
            <v>60 days</v>
          </cell>
          <cell r="D109">
            <v>150000</v>
          </cell>
          <cell r="E109">
            <v>151849.24</v>
          </cell>
        </row>
        <row r="110">
          <cell r="A110" t="str">
            <v>MBK141</v>
          </cell>
          <cell r="B110" t="str">
            <v xml:space="preserve">Kit Seng Development Co.     </v>
          </cell>
          <cell r="C110" t="str">
            <v>30 days</v>
          </cell>
          <cell r="D110">
            <v>30000</v>
          </cell>
          <cell r="E110">
            <v>1160</v>
          </cell>
        </row>
        <row r="111">
          <cell r="A111" t="str">
            <v>MBK143</v>
          </cell>
          <cell r="B111" t="str">
            <v xml:space="preserve">Kit Seng Development Co.     </v>
          </cell>
          <cell r="C111" t="str">
            <v>60 days</v>
          </cell>
          <cell r="D111">
            <v>20000</v>
          </cell>
          <cell r="E111">
            <v>66.95</v>
          </cell>
        </row>
        <row r="112">
          <cell r="A112" t="str">
            <v>MBK151</v>
          </cell>
          <cell r="B112" t="str">
            <v xml:space="preserve">Kemajuan Tat Young Sdn Bhd    </v>
          </cell>
          <cell r="C112" t="str">
            <v>30 days</v>
          </cell>
          <cell r="D112">
            <v>40000</v>
          </cell>
          <cell r="E112">
            <v>17453.93</v>
          </cell>
        </row>
        <row r="113">
          <cell r="A113" t="str">
            <v>MBK153</v>
          </cell>
          <cell r="B113" t="str">
            <v xml:space="preserve">Kemajuan Tat Young Sdn Bhd    </v>
          </cell>
          <cell r="C113" t="str">
            <v>60 days</v>
          </cell>
          <cell r="D113">
            <v>15000</v>
          </cell>
          <cell r="E113">
            <v>3139.35</v>
          </cell>
        </row>
        <row r="114">
          <cell r="A114" t="str">
            <v>MBK161</v>
          </cell>
          <cell r="B114" t="str">
            <v xml:space="preserve">Kindeal Sdn Bhd      </v>
          </cell>
          <cell r="C114">
            <v>0</v>
          </cell>
          <cell r="D114">
            <v>30000</v>
          </cell>
          <cell r="E114">
            <v>10222.299999999999</v>
          </cell>
        </row>
        <row r="115">
          <cell r="A115" t="str">
            <v>MBK162</v>
          </cell>
          <cell r="B115" t="str">
            <v xml:space="preserve">Kindeal Sdn Bhd      </v>
          </cell>
          <cell r="C115" t="str">
            <v>60 days</v>
          </cell>
          <cell r="D115">
            <v>10000</v>
          </cell>
          <cell r="E115">
            <v>13215.74</v>
          </cell>
        </row>
        <row r="116">
          <cell r="A116" t="str">
            <v>MBK181</v>
          </cell>
          <cell r="B116" t="str">
            <v xml:space="preserve">Sykt Kim Guan Fatt     </v>
          </cell>
          <cell r="C116" t="str">
            <v>30 days</v>
          </cell>
          <cell r="D116">
            <v>20000</v>
          </cell>
          <cell r="E116">
            <v>25049.3</v>
          </cell>
        </row>
        <row r="117">
          <cell r="A117" t="str">
            <v>MBK182</v>
          </cell>
          <cell r="B117" t="str">
            <v xml:space="preserve">Sykt Kim Guan Fatt     </v>
          </cell>
          <cell r="C117" t="str">
            <v>60 days</v>
          </cell>
          <cell r="D117">
            <v>15000</v>
          </cell>
          <cell r="E117">
            <v>3315.6</v>
          </cell>
        </row>
        <row r="118">
          <cell r="A118" t="str">
            <v>MBK191</v>
          </cell>
          <cell r="B118" t="str">
            <v xml:space="preserve">Kejuruteraan Awan Cang ceng (M) S/B   </v>
          </cell>
          <cell r="C118" t="str">
            <v>30 days</v>
          </cell>
          <cell r="D118">
            <v>60000</v>
          </cell>
          <cell r="E118">
            <v>10397.6</v>
          </cell>
        </row>
        <row r="119">
          <cell r="A119" t="str">
            <v>MBK192</v>
          </cell>
          <cell r="B119" t="str">
            <v xml:space="preserve">Kejuruteraan Awan Cang Ceng (M) S/B   </v>
          </cell>
          <cell r="C119" t="str">
            <v>60 days</v>
          </cell>
          <cell r="D119">
            <v>50000</v>
          </cell>
          <cell r="E119">
            <v>8678.98</v>
          </cell>
        </row>
        <row r="120">
          <cell r="A120" t="str">
            <v>MBL111</v>
          </cell>
          <cell r="B120" t="str">
            <v xml:space="preserve">Lian Hiep Contractor Company     </v>
          </cell>
          <cell r="C120">
            <v>0</v>
          </cell>
          <cell r="D120">
            <v>30000</v>
          </cell>
          <cell r="E120">
            <v>4663.4399999999996</v>
          </cell>
        </row>
        <row r="121">
          <cell r="A121" t="str">
            <v>MBL112</v>
          </cell>
          <cell r="B121" t="str">
            <v xml:space="preserve">Lian Hiep Contractor Company     </v>
          </cell>
          <cell r="C121" t="str">
            <v>60 days</v>
          </cell>
          <cell r="D121">
            <v>15000</v>
          </cell>
          <cell r="E121">
            <v>25517.07</v>
          </cell>
        </row>
        <row r="122">
          <cell r="A122" t="str">
            <v>MBM101</v>
          </cell>
          <cell r="B122" t="str">
            <v xml:space="preserve">Mink Holdings Sdn Bhd     </v>
          </cell>
          <cell r="C122" t="str">
            <v>30 days</v>
          </cell>
          <cell r="D122">
            <v>50000</v>
          </cell>
          <cell r="E122">
            <v>455.12</v>
          </cell>
        </row>
        <row r="123">
          <cell r="A123" t="str">
            <v>MBM103</v>
          </cell>
          <cell r="B123" t="str">
            <v xml:space="preserve">Mink Holdings Sdn Bhd     </v>
          </cell>
          <cell r="C123" t="str">
            <v>60 days</v>
          </cell>
          <cell r="D123">
            <v>100000</v>
          </cell>
          <cell r="E123">
            <v>143896.53</v>
          </cell>
        </row>
        <row r="124">
          <cell r="A124" t="str">
            <v>MBM131</v>
          </cell>
          <cell r="B124" t="str">
            <v xml:space="preserve">Massprofit Sdn Bhd      </v>
          </cell>
          <cell r="C124" t="str">
            <v>60 days</v>
          </cell>
          <cell r="D124">
            <v>50000</v>
          </cell>
          <cell r="E124">
            <v>0</v>
          </cell>
        </row>
        <row r="125">
          <cell r="A125" t="str">
            <v>MBM133</v>
          </cell>
          <cell r="B125" t="str">
            <v xml:space="preserve">Massprofit Sdn Bhd      </v>
          </cell>
          <cell r="C125" t="str">
            <v>60 days</v>
          </cell>
          <cell r="D125">
            <v>20000</v>
          </cell>
          <cell r="E125">
            <v>0</v>
          </cell>
        </row>
        <row r="126">
          <cell r="A126" t="str">
            <v>MBM141</v>
          </cell>
          <cell r="B126" t="str">
            <v xml:space="preserve">Sykt Maju Sekali      </v>
          </cell>
          <cell r="C126" t="str">
            <v>30 days</v>
          </cell>
          <cell r="D126">
            <v>30000</v>
          </cell>
          <cell r="E126">
            <v>24151.55</v>
          </cell>
        </row>
        <row r="127">
          <cell r="A127" t="str">
            <v>MBM142</v>
          </cell>
          <cell r="B127" t="str">
            <v xml:space="preserve">Sykt Maju Sekali      </v>
          </cell>
          <cell r="C127" t="str">
            <v>60 days</v>
          </cell>
          <cell r="D127">
            <v>15000</v>
          </cell>
          <cell r="E127">
            <v>4216.05</v>
          </cell>
        </row>
        <row r="128">
          <cell r="A128" t="str">
            <v>MBP101</v>
          </cell>
          <cell r="B128" t="str">
            <v xml:space="preserve">Phungwood Sdn Bhd      </v>
          </cell>
          <cell r="C128" t="str">
            <v>30 days</v>
          </cell>
          <cell r="D128">
            <v>30000</v>
          </cell>
          <cell r="E128">
            <v>0</v>
          </cell>
        </row>
        <row r="129">
          <cell r="A129" t="str">
            <v>MBP102</v>
          </cell>
          <cell r="B129" t="str">
            <v xml:space="preserve">Phungwood Sdn Bhd      </v>
          </cell>
          <cell r="C129" t="str">
            <v>60 days</v>
          </cell>
          <cell r="D129">
            <v>10000</v>
          </cell>
          <cell r="E129">
            <v>535.20000000000005</v>
          </cell>
        </row>
        <row r="130">
          <cell r="A130" t="str">
            <v>MBP111</v>
          </cell>
          <cell r="B130" t="str">
            <v xml:space="preserve">Prana Sdn Bhd      </v>
          </cell>
          <cell r="C130">
            <v>0</v>
          </cell>
          <cell r="D130">
            <v>80000</v>
          </cell>
          <cell r="E130">
            <v>10244.1</v>
          </cell>
        </row>
        <row r="131">
          <cell r="A131" t="str">
            <v>MBP112</v>
          </cell>
          <cell r="B131" t="str">
            <v xml:space="preserve">Prana Sdn Bhd      </v>
          </cell>
          <cell r="C131" t="str">
            <v>30 days</v>
          </cell>
          <cell r="D131">
            <v>60000</v>
          </cell>
          <cell r="E131">
            <v>46105.1</v>
          </cell>
        </row>
        <row r="132">
          <cell r="A132" t="str">
            <v>MBR103</v>
          </cell>
          <cell r="B132" t="str">
            <v xml:space="preserve">Right Connection Sdn Bhd     </v>
          </cell>
          <cell r="C132" t="str">
            <v>60 days</v>
          </cell>
          <cell r="D132">
            <v>15000</v>
          </cell>
          <cell r="E132">
            <v>1038.05</v>
          </cell>
        </row>
        <row r="133">
          <cell r="A133" t="str">
            <v>MBR111</v>
          </cell>
          <cell r="B133" t="str">
            <v xml:space="preserve">Rimex Sdn Bhd      </v>
          </cell>
          <cell r="C133" t="str">
            <v>30 days</v>
          </cell>
          <cell r="D133">
            <v>500000</v>
          </cell>
          <cell r="E133">
            <v>0</v>
          </cell>
        </row>
        <row r="134">
          <cell r="A134" t="str">
            <v>MBR112</v>
          </cell>
          <cell r="B134" t="str">
            <v xml:space="preserve">Rimex Sdn Bhd      </v>
          </cell>
          <cell r="C134" t="str">
            <v>60 days</v>
          </cell>
          <cell r="D134">
            <v>400000</v>
          </cell>
          <cell r="E134">
            <v>95813.55</v>
          </cell>
        </row>
        <row r="135">
          <cell r="A135" t="str">
            <v>MBR122</v>
          </cell>
          <cell r="B135" t="str">
            <v xml:space="preserve">Rimex Plywood Sdn Bhd     </v>
          </cell>
          <cell r="C135" t="str">
            <v>60 days</v>
          </cell>
          <cell r="D135">
            <v>200000</v>
          </cell>
          <cell r="E135">
            <v>0</v>
          </cell>
        </row>
        <row r="136">
          <cell r="A136" t="str">
            <v>MBR131</v>
          </cell>
          <cell r="B136" t="str">
            <v xml:space="preserve">Richmatic Trading Company      </v>
          </cell>
          <cell r="C136">
            <v>0</v>
          </cell>
          <cell r="D136">
            <v>30000</v>
          </cell>
          <cell r="E136">
            <v>7493</v>
          </cell>
        </row>
        <row r="137">
          <cell r="A137" t="str">
            <v>MBR132</v>
          </cell>
          <cell r="B137" t="str">
            <v xml:space="preserve">Richmatic Trading Company      </v>
          </cell>
          <cell r="C137" t="str">
            <v>60 days</v>
          </cell>
          <cell r="D137">
            <v>10000</v>
          </cell>
          <cell r="E137">
            <v>3155.33</v>
          </cell>
        </row>
        <row r="138">
          <cell r="A138" t="str">
            <v>MBS112</v>
          </cell>
          <cell r="B138" t="str">
            <v xml:space="preserve">Saga Fortunes Sdn Bhd     </v>
          </cell>
          <cell r="C138" t="str">
            <v>90 days</v>
          </cell>
          <cell r="D138">
            <v>30000</v>
          </cell>
          <cell r="E138">
            <v>0</v>
          </cell>
        </row>
        <row r="139">
          <cell r="A139" t="str">
            <v>MBS123</v>
          </cell>
          <cell r="B139" t="str">
            <v xml:space="preserve">Sebauh Sawmill Co. Bhd     </v>
          </cell>
          <cell r="C139" t="str">
            <v>60 days</v>
          </cell>
          <cell r="D139">
            <v>20000</v>
          </cell>
          <cell r="E139">
            <v>307.89999999999998</v>
          </cell>
        </row>
        <row r="140">
          <cell r="A140" t="str">
            <v>MBS141</v>
          </cell>
          <cell r="B140" t="str">
            <v xml:space="preserve">S M S Contractor     </v>
          </cell>
          <cell r="C140" t="str">
            <v>30 days</v>
          </cell>
          <cell r="D140">
            <v>60000</v>
          </cell>
          <cell r="E140">
            <v>14340</v>
          </cell>
        </row>
        <row r="141">
          <cell r="A141" t="str">
            <v>MBS143</v>
          </cell>
          <cell r="B141" t="str">
            <v xml:space="preserve">S M S Contractor     </v>
          </cell>
          <cell r="C141" t="str">
            <v>60 days</v>
          </cell>
          <cell r="D141">
            <v>10000</v>
          </cell>
          <cell r="E141">
            <v>416.25</v>
          </cell>
        </row>
        <row r="142">
          <cell r="A142" t="str">
            <v>MBS151</v>
          </cell>
          <cell r="B142" t="str">
            <v xml:space="preserve">Sykt Seri Mewah      </v>
          </cell>
          <cell r="C142" t="str">
            <v>30 days</v>
          </cell>
          <cell r="D142">
            <v>100000</v>
          </cell>
          <cell r="E142">
            <v>4221.67</v>
          </cell>
        </row>
        <row r="143">
          <cell r="A143" t="str">
            <v>MBS153</v>
          </cell>
          <cell r="B143" t="str">
            <v xml:space="preserve">Sykt Seri Mewah      </v>
          </cell>
          <cell r="C143" t="str">
            <v>60 days</v>
          </cell>
          <cell r="D143">
            <v>100000</v>
          </cell>
          <cell r="E143">
            <v>18607.12</v>
          </cell>
        </row>
        <row r="144">
          <cell r="A144" t="str">
            <v>MBS172</v>
          </cell>
          <cell r="B144" t="str">
            <v xml:space="preserve">Semarak Sawmill Sdn Bhd     </v>
          </cell>
          <cell r="C144" t="str">
            <v>30 days</v>
          </cell>
          <cell r="D144">
            <v>10000</v>
          </cell>
          <cell r="E144">
            <v>2778.6</v>
          </cell>
        </row>
        <row r="145">
          <cell r="A145" t="str">
            <v>MBS181</v>
          </cell>
          <cell r="B145" t="str">
            <v xml:space="preserve">Sentawan Logging Contractor      </v>
          </cell>
          <cell r="C145" t="str">
            <v>30 days</v>
          </cell>
          <cell r="D145">
            <v>60000</v>
          </cell>
          <cell r="E145">
            <v>44580</v>
          </cell>
        </row>
        <row r="146">
          <cell r="A146" t="str">
            <v>MBS182</v>
          </cell>
          <cell r="B146" t="str">
            <v xml:space="preserve">Sentawan Logging Contractor      </v>
          </cell>
          <cell r="C146" t="str">
            <v>60 days</v>
          </cell>
          <cell r="D146">
            <v>10000</v>
          </cell>
          <cell r="E146">
            <v>3164.55</v>
          </cell>
        </row>
        <row r="147">
          <cell r="A147" t="str">
            <v>MBS191</v>
          </cell>
          <cell r="B147" t="str">
            <v xml:space="preserve">Seri Mayhua Sdn Bhd     </v>
          </cell>
          <cell r="C147" t="str">
            <v>30 days</v>
          </cell>
          <cell r="D147">
            <v>50000</v>
          </cell>
          <cell r="E147">
            <v>2995.7</v>
          </cell>
        </row>
        <row r="148">
          <cell r="A148" t="str">
            <v>MBS193</v>
          </cell>
          <cell r="B148" t="str">
            <v xml:space="preserve">Seri Mayhua Sdn Bhd     </v>
          </cell>
          <cell r="C148" t="str">
            <v>60 days</v>
          </cell>
          <cell r="D148">
            <v>50000</v>
          </cell>
          <cell r="E148">
            <v>12445.62</v>
          </cell>
        </row>
        <row r="149">
          <cell r="A149" t="str">
            <v>MBS201</v>
          </cell>
          <cell r="B149" t="str">
            <v xml:space="preserve">Sykt Sumber Jaya      </v>
          </cell>
          <cell r="C149" t="str">
            <v>30 days</v>
          </cell>
          <cell r="D149">
            <v>30000</v>
          </cell>
          <cell r="E149">
            <v>7172.4</v>
          </cell>
        </row>
        <row r="150">
          <cell r="A150" t="str">
            <v>MBS202</v>
          </cell>
          <cell r="B150" t="str">
            <v xml:space="preserve">Sykt Sumber Jaya      </v>
          </cell>
          <cell r="C150" t="str">
            <v>60 days</v>
          </cell>
          <cell r="D150">
            <v>15000</v>
          </cell>
          <cell r="E150">
            <v>8804.35</v>
          </cell>
        </row>
        <row r="151">
          <cell r="A151" t="str">
            <v>MBS211</v>
          </cell>
          <cell r="B151" t="str">
            <v xml:space="preserve">Solid Master Sdn Bhd     </v>
          </cell>
          <cell r="C151">
            <v>0</v>
          </cell>
          <cell r="D151">
            <v>60000</v>
          </cell>
          <cell r="E151">
            <v>33911.69</v>
          </cell>
        </row>
        <row r="152">
          <cell r="A152" t="str">
            <v>MBS232</v>
          </cell>
          <cell r="B152" t="str">
            <v xml:space="preserve">Sykt Sinling Contractor      </v>
          </cell>
          <cell r="C152" t="str">
            <v>60 days</v>
          </cell>
          <cell r="D152">
            <v>100000</v>
          </cell>
          <cell r="E152">
            <v>14981.13</v>
          </cell>
        </row>
        <row r="153">
          <cell r="A153" t="str">
            <v>MBS241</v>
          </cell>
          <cell r="B153" t="str">
            <v xml:space="preserve">Shin Yang Trading Sdn Bhd    </v>
          </cell>
          <cell r="C153" t="str">
            <v>30 days</v>
          </cell>
          <cell r="D153">
            <v>50000</v>
          </cell>
          <cell r="E153">
            <v>1605.91</v>
          </cell>
        </row>
        <row r="154">
          <cell r="A154" t="str">
            <v>MBS242</v>
          </cell>
          <cell r="B154" t="str">
            <v xml:space="preserve">Shin Yang Trading Sdn Bhd    </v>
          </cell>
          <cell r="C154" t="str">
            <v>90 days</v>
          </cell>
          <cell r="D154">
            <v>50000</v>
          </cell>
          <cell r="E154">
            <v>174808.5</v>
          </cell>
        </row>
        <row r="155">
          <cell r="A155" t="str">
            <v>MBS251</v>
          </cell>
          <cell r="B155" t="str">
            <v xml:space="preserve">Sembawan Jaya Contrator      </v>
          </cell>
          <cell r="C155" t="str">
            <v>30 days</v>
          </cell>
          <cell r="D155">
            <v>30000</v>
          </cell>
          <cell r="E155">
            <v>0</v>
          </cell>
        </row>
        <row r="156">
          <cell r="A156" t="str">
            <v>MBS252</v>
          </cell>
          <cell r="B156" t="str">
            <v xml:space="preserve">Sembawan Jaya Contractor      </v>
          </cell>
          <cell r="C156" t="str">
            <v>60 days</v>
          </cell>
          <cell r="D156">
            <v>10000</v>
          </cell>
          <cell r="E156">
            <v>5024.1499999999996</v>
          </cell>
        </row>
        <row r="157">
          <cell r="A157" t="str">
            <v>MBT102</v>
          </cell>
          <cell r="B157" t="str">
            <v xml:space="preserve">Techstone Sdn Bhd      </v>
          </cell>
          <cell r="C157" t="str">
            <v>60 days</v>
          </cell>
          <cell r="D157">
            <v>20000</v>
          </cell>
          <cell r="E157">
            <v>31374.240000000002</v>
          </cell>
        </row>
        <row r="158">
          <cell r="A158" t="str">
            <v>MBT131</v>
          </cell>
          <cell r="B158" t="str">
            <v xml:space="preserve">Topgoal Sdn Bhd      </v>
          </cell>
          <cell r="C158" t="str">
            <v>30 days</v>
          </cell>
          <cell r="D158">
            <v>30000</v>
          </cell>
          <cell r="E158">
            <v>0</v>
          </cell>
        </row>
        <row r="159">
          <cell r="A159" t="str">
            <v>MBT132</v>
          </cell>
          <cell r="B159" t="str">
            <v xml:space="preserve">Topgoal Sdn Bhd      </v>
          </cell>
          <cell r="C159" t="str">
            <v>60 days</v>
          </cell>
          <cell r="D159">
            <v>0</v>
          </cell>
          <cell r="E159">
            <v>8300</v>
          </cell>
        </row>
        <row r="160">
          <cell r="A160" t="str">
            <v>MBT151</v>
          </cell>
          <cell r="B160" t="str">
            <v xml:space="preserve">Sykt Thai Nyan Development Sdn Bhd   </v>
          </cell>
          <cell r="C160" t="str">
            <v>30 days</v>
          </cell>
          <cell r="D160">
            <v>30000</v>
          </cell>
          <cell r="E160">
            <v>24400</v>
          </cell>
        </row>
        <row r="161">
          <cell r="A161" t="str">
            <v>MBT152</v>
          </cell>
          <cell r="B161" t="str">
            <v xml:space="preserve">Sykt Thai Nyan Development Sdn Bhd   </v>
          </cell>
          <cell r="C161" t="str">
            <v>60 days</v>
          </cell>
          <cell r="D161">
            <v>10000</v>
          </cell>
          <cell r="E161">
            <v>899.1</v>
          </cell>
        </row>
        <row r="162">
          <cell r="A162" t="str">
            <v>MBT161</v>
          </cell>
          <cell r="B162" t="str">
            <v xml:space="preserve">Top Image Corporation Sdn Bhd    </v>
          </cell>
          <cell r="C162" t="str">
            <v>30 days</v>
          </cell>
          <cell r="D162">
            <v>30000</v>
          </cell>
          <cell r="E162">
            <v>0</v>
          </cell>
        </row>
        <row r="163">
          <cell r="A163" t="str">
            <v>MBT162</v>
          </cell>
          <cell r="B163" t="str">
            <v xml:space="preserve">Top Image Corporation Sdn Bhd    </v>
          </cell>
          <cell r="C163" t="str">
            <v>60 days</v>
          </cell>
          <cell r="D163">
            <v>20000</v>
          </cell>
          <cell r="E163">
            <v>0</v>
          </cell>
        </row>
        <row r="164">
          <cell r="A164" t="str">
            <v>MBT171</v>
          </cell>
          <cell r="B164" t="str">
            <v xml:space="preserve">Teknisar Sdn Bhd      </v>
          </cell>
          <cell r="C164" t="str">
            <v>30 days</v>
          </cell>
          <cell r="D164">
            <v>50000</v>
          </cell>
          <cell r="E164">
            <v>20498.93</v>
          </cell>
        </row>
        <row r="165">
          <cell r="A165" t="str">
            <v>MBT182</v>
          </cell>
          <cell r="B165" t="str">
            <v xml:space="preserve">Timberry Sdn Bhd      </v>
          </cell>
          <cell r="C165" t="str">
            <v>60 days</v>
          </cell>
          <cell r="D165">
            <v>10000</v>
          </cell>
          <cell r="E165">
            <v>8291.7999999999993</v>
          </cell>
        </row>
        <row r="166">
          <cell r="A166" t="str">
            <v>MBT191</v>
          </cell>
          <cell r="B166" t="str">
            <v xml:space="preserve">Tai Yung Company      </v>
          </cell>
          <cell r="C166" t="str">
            <v>30 days</v>
          </cell>
          <cell r="D166">
            <v>10000</v>
          </cell>
          <cell r="E166">
            <v>2070.5100000000002</v>
          </cell>
        </row>
        <row r="167">
          <cell r="A167" t="str">
            <v>MBT192</v>
          </cell>
          <cell r="B167" t="str">
            <v xml:space="preserve">Tai Yung Company      </v>
          </cell>
          <cell r="C167" t="str">
            <v>30 days</v>
          </cell>
          <cell r="D167">
            <v>5000</v>
          </cell>
          <cell r="E167">
            <v>4690.6000000000004</v>
          </cell>
        </row>
        <row r="168">
          <cell r="A168" t="str">
            <v>MBW112</v>
          </cell>
          <cell r="B168" t="str">
            <v xml:space="preserve">Wedai Sdn Bhd      </v>
          </cell>
          <cell r="C168" t="str">
            <v>60 days</v>
          </cell>
          <cell r="D168">
            <v>20000</v>
          </cell>
          <cell r="E168">
            <v>0</v>
          </cell>
        </row>
        <row r="169">
          <cell r="A169" t="str">
            <v>MBW142</v>
          </cell>
          <cell r="B169" t="str">
            <v xml:space="preserve">W T K Enterprise Sdn Bhd   </v>
          </cell>
          <cell r="C169" t="str">
            <v>90 days</v>
          </cell>
          <cell r="D169">
            <v>50000</v>
          </cell>
          <cell r="E169">
            <v>42443.1</v>
          </cell>
        </row>
        <row r="170">
          <cell r="A170" t="str">
            <v>MBY121</v>
          </cell>
          <cell r="B170" t="str">
            <v xml:space="preserve">Yong Lee Plantation Contruction     </v>
          </cell>
          <cell r="C170" t="str">
            <v>30 days</v>
          </cell>
          <cell r="D170">
            <v>30000</v>
          </cell>
          <cell r="E170">
            <v>27396.7</v>
          </cell>
        </row>
        <row r="171">
          <cell r="A171" t="str">
            <v>MBY122</v>
          </cell>
          <cell r="B171" t="str">
            <v xml:space="preserve">Yong Lee Plantation Construction     </v>
          </cell>
          <cell r="C171" t="str">
            <v>60 days</v>
          </cell>
          <cell r="D171">
            <v>40000</v>
          </cell>
          <cell r="E171">
            <v>23139.51</v>
          </cell>
        </row>
        <row r="172">
          <cell r="A172" t="str">
            <v>MBZ1003</v>
          </cell>
          <cell r="B172" t="str">
            <v xml:space="preserve"> Cash Customer      </v>
          </cell>
          <cell r="C172">
            <v>0</v>
          </cell>
          <cell r="D172">
            <v>10000</v>
          </cell>
          <cell r="E172">
            <v>-26</v>
          </cell>
        </row>
        <row r="173">
          <cell r="A173" t="str">
            <v>MBZ101</v>
          </cell>
          <cell r="B173" t="str">
            <v xml:space="preserve">Zedtee Sdn Bhd      </v>
          </cell>
          <cell r="C173" t="str">
            <v>30 days</v>
          </cell>
          <cell r="D173">
            <v>150000</v>
          </cell>
          <cell r="E173">
            <v>0</v>
          </cell>
        </row>
        <row r="174">
          <cell r="A174" t="str">
            <v>MBZ102</v>
          </cell>
          <cell r="B174" t="str">
            <v xml:space="preserve">Zedtee Sdn Bhd      </v>
          </cell>
          <cell r="C174" t="str">
            <v>60 days</v>
          </cell>
          <cell r="D174">
            <v>100000</v>
          </cell>
          <cell r="E174">
            <v>60389.599999999999</v>
          </cell>
        </row>
        <row r="175">
          <cell r="A175" t="str">
            <v>MKK100</v>
          </cell>
          <cell r="B175" t="str">
            <v xml:space="preserve">Kim Engineering Company      </v>
          </cell>
          <cell r="C175" t="str">
            <v>90 days</v>
          </cell>
          <cell r="D175">
            <v>80000</v>
          </cell>
          <cell r="E175">
            <v>35066.589999999997</v>
          </cell>
        </row>
        <row r="176">
          <cell r="A176" t="str">
            <v>MKK101</v>
          </cell>
          <cell r="B176" t="str">
            <v xml:space="preserve">Kim Engineering Company      </v>
          </cell>
          <cell r="C176" t="str">
            <v>30 days</v>
          </cell>
          <cell r="D176">
            <v>20000</v>
          </cell>
          <cell r="E176">
            <v>37.159999999999997</v>
          </cell>
        </row>
        <row r="177">
          <cell r="A177" t="str">
            <v>MKK122</v>
          </cell>
          <cell r="B177" t="str">
            <v xml:space="preserve">Kumpulan Sama Sdn Bhd     </v>
          </cell>
          <cell r="C177" t="str">
            <v>60 days</v>
          </cell>
          <cell r="D177">
            <v>30000</v>
          </cell>
          <cell r="E177">
            <v>185.3</v>
          </cell>
        </row>
        <row r="178">
          <cell r="A178" t="str">
            <v>MKN101</v>
          </cell>
          <cell r="B178" t="str">
            <v xml:space="preserve">Ngee Hong Heavy Machinery Sdn Bhd   </v>
          </cell>
          <cell r="C178" t="str">
            <v>30 days</v>
          </cell>
          <cell r="D178">
            <v>50000</v>
          </cell>
          <cell r="E178">
            <v>0</v>
          </cell>
        </row>
        <row r="179">
          <cell r="A179" t="str">
            <v>MKN102</v>
          </cell>
          <cell r="B179" t="str">
            <v xml:space="preserve">Ngee Hong Heavy Machinery Sdn Bhd   </v>
          </cell>
          <cell r="C179" t="str">
            <v>60 days</v>
          </cell>
          <cell r="D179">
            <v>80000</v>
          </cell>
          <cell r="E179">
            <v>0</v>
          </cell>
        </row>
        <row r="180">
          <cell r="A180" t="str">
            <v>MKS113</v>
          </cell>
          <cell r="B180" t="str">
            <v xml:space="preserve">Shiu Liong Tractor Parts Enterprise    </v>
          </cell>
          <cell r="C180" t="str">
            <v>60 days</v>
          </cell>
          <cell r="D180">
            <v>20000</v>
          </cell>
          <cell r="E180">
            <v>5310.99</v>
          </cell>
        </row>
        <row r="181">
          <cell r="A181" t="str">
            <v>MKS122</v>
          </cell>
          <cell r="B181" t="str">
            <v xml:space="preserve">Sim Parts Trading      </v>
          </cell>
          <cell r="C181" t="str">
            <v>60 days</v>
          </cell>
          <cell r="D181">
            <v>15000</v>
          </cell>
          <cell r="E181">
            <v>5357.84</v>
          </cell>
        </row>
        <row r="182">
          <cell r="A182" t="str">
            <v>MLG101</v>
          </cell>
          <cell r="B182" t="str">
            <v xml:space="preserve">Goodwood (Sabah) Sdn Bhd     </v>
          </cell>
          <cell r="C182" t="str">
            <v>30 days</v>
          </cell>
          <cell r="D182">
            <v>30000</v>
          </cell>
          <cell r="E182">
            <v>5330</v>
          </cell>
        </row>
        <row r="183">
          <cell r="A183" t="str">
            <v>MLG102</v>
          </cell>
          <cell r="B183" t="str">
            <v xml:space="preserve">Goodwood (Sabah) Sdn Bhd     </v>
          </cell>
          <cell r="C183" t="str">
            <v>60 days</v>
          </cell>
          <cell r="D183">
            <v>20000</v>
          </cell>
          <cell r="E183">
            <v>36519.769999999997</v>
          </cell>
        </row>
        <row r="184">
          <cell r="A184" t="str">
            <v>MMA102</v>
          </cell>
          <cell r="B184" t="str">
            <v xml:space="preserve">Alliance Bearings Sdn Bhd     </v>
          </cell>
          <cell r="C184" t="str">
            <v>60 days</v>
          </cell>
          <cell r="D184">
            <v>3000</v>
          </cell>
          <cell r="E184">
            <v>0</v>
          </cell>
        </row>
        <row r="185">
          <cell r="A185" t="str">
            <v>MMA122</v>
          </cell>
          <cell r="B185" t="str">
            <v xml:space="preserve">Atafa (East Malaysia) Sdn Bhd    </v>
          </cell>
          <cell r="C185" t="str">
            <v>60 days</v>
          </cell>
          <cell r="D185">
            <v>35000</v>
          </cell>
          <cell r="E185">
            <v>32401.11</v>
          </cell>
        </row>
        <row r="186">
          <cell r="A186" t="str">
            <v>MMB123</v>
          </cell>
          <cell r="B186" t="str">
            <v xml:space="preserve">Besungai Quarry Sdn Bhd     </v>
          </cell>
          <cell r="C186" t="str">
            <v>60 days</v>
          </cell>
          <cell r="D186">
            <v>40000</v>
          </cell>
          <cell r="E186">
            <v>3200</v>
          </cell>
        </row>
        <row r="187">
          <cell r="A187" t="str">
            <v>MMC182</v>
          </cell>
          <cell r="B187" t="str">
            <v xml:space="preserve">Country-Forest Industries Sdn Bhd     </v>
          </cell>
          <cell r="C187" t="str">
            <v>90 days</v>
          </cell>
          <cell r="D187">
            <v>45000</v>
          </cell>
          <cell r="E187">
            <v>1222.7</v>
          </cell>
        </row>
        <row r="188">
          <cell r="A188" t="str">
            <v>MMD101</v>
          </cell>
          <cell r="B188" t="str">
            <v xml:space="preserve">Daisoon Machinery Sdn Bhd     </v>
          </cell>
          <cell r="C188" t="str">
            <v>30 days</v>
          </cell>
          <cell r="D188">
            <v>100000</v>
          </cell>
          <cell r="E188">
            <v>1270</v>
          </cell>
        </row>
        <row r="189">
          <cell r="A189" t="str">
            <v>MMD102</v>
          </cell>
          <cell r="B189" t="str">
            <v xml:space="preserve">Daisoon Machinery Sdn Bhd     </v>
          </cell>
          <cell r="C189" t="str">
            <v>60 days</v>
          </cell>
          <cell r="D189">
            <v>80000</v>
          </cell>
          <cell r="E189">
            <v>14838.25</v>
          </cell>
        </row>
        <row r="190">
          <cell r="A190" t="str">
            <v>MMF133</v>
          </cell>
          <cell r="B190" t="str">
            <v xml:space="preserve">Fung Tai Sdn Bhd     </v>
          </cell>
          <cell r="C190" t="str">
            <v>60 days</v>
          </cell>
          <cell r="D190">
            <v>15000</v>
          </cell>
          <cell r="E190">
            <v>38</v>
          </cell>
        </row>
        <row r="191">
          <cell r="A191" t="str">
            <v>MMH113</v>
          </cell>
          <cell r="B191" t="str">
            <v xml:space="preserve">Homex Sdn Bhd      </v>
          </cell>
          <cell r="C191" t="str">
            <v>60 days</v>
          </cell>
          <cell r="D191">
            <v>20000</v>
          </cell>
          <cell r="E191">
            <v>2140</v>
          </cell>
        </row>
        <row r="192">
          <cell r="A192" t="str">
            <v>MMI101</v>
          </cell>
          <cell r="B192" t="str">
            <v xml:space="preserve">Interhill Logging Sdn Bhd     </v>
          </cell>
          <cell r="C192">
            <v>0</v>
          </cell>
          <cell r="D192">
            <v>80000</v>
          </cell>
          <cell r="E192">
            <v>88400</v>
          </cell>
        </row>
        <row r="193">
          <cell r="A193" t="str">
            <v>MMI102</v>
          </cell>
          <cell r="B193" t="str">
            <v xml:space="preserve">Interhill Logging Sdn Bhd     </v>
          </cell>
          <cell r="C193" t="str">
            <v>60 days</v>
          </cell>
          <cell r="D193">
            <v>150000</v>
          </cell>
          <cell r="E193">
            <v>181770.32</v>
          </cell>
        </row>
        <row r="194">
          <cell r="A194" t="str">
            <v>MMI121</v>
          </cell>
          <cell r="B194" t="str">
            <v xml:space="preserve">Inn Lee Sdn Bhd     </v>
          </cell>
          <cell r="C194" t="str">
            <v>30 days</v>
          </cell>
          <cell r="D194">
            <v>30000</v>
          </cell>
          <cell r="E194">
            <v>0</v>
          </cell>
        </row>
        <row r="195">
          <cell r="A195" t="str">
            <v>MMI123</v>
          </cell>
          <cell r="B195" t="str">
            <v xml:space="preserve">Inn Lee Sdn Bhd     </v>
          </cell>
          <cell r="C195" t="str">
            <v>60 days</v>
          </cell>
          <cell r="D195">
            <v>50000</v>
          </cell>
          <cell r="E195">
            <v>8887.7999999999993</v>
          </cell>
        </row>
        <row r="196">
          <cell r="A196" t="str">
            <v>MMJ133</v>
          </cell>
          <cell r="B196" t="str">
            <v xml:space="preserve">Jalim Timber Contractor      </v>
          </cell>
          <cell r="C196" t="str">
            <v>60 days</v>
          </cell>
          <cell r="D196">
            <v>32000</v>
          </cell>
          <cell r="E196">
            <v>0</v>
          </cell>
        </row>
        <row r="197">
          <cell r="A197" t="str">
            <v>MMK142</v>
          </cell>
          <cell r="B197" t="str">
            <v xml:space="preserve">K T S Trading Sdn Bhd   </v>
          </cell>
          <cell r="C197" t="str">
            <v>60 days</v>
          </cell>
          <cell r="D197">
            <v>20000</v>
          </cell>
          <cell r="E197">
            <v>166</v>
          </cell>
        </row>
        <row r="198">
          <cell r="A198" t="str">
            <v>MMK151</v>
          </cell>
          <cell r="B198" t="str">
            <v xml:space="preserve">Kiing Chiew Lee Contractor     </v>
          </cell>
          <cell r="C198" t="str">
            <v>30 days</v>
          </cell>
          <cell r="D198">
            <v>50000</v>
          </cell>
          <cell r="E198">
            <v>7780</v>
          </cell>
        </row>
        <row r="199">
          <cell r="A199" t="str">
            <v>MMK152</v>
          </cell>
          <cell r="B199" t="str">
            <v xml:space="preserve">Kiing Chiew Lee Contractor     </v>
          </cell>
          <cell r="C199" t="str">
            <v>60 days</v>
          </cell>
          <cell r="D199">
            <v>50000</v>
          </cell>
          <cell r="E199">
            <v>794</v>
          </cell>
        </row>
        <row r="200">
          <cell r="A200" t="str">
            <v>MML102</v>
          </cell>
          <cell r="B200" t="str">
            <v xml:space="preserve">Lee Sam Yak Company     </v>
          </cell>
          <cell r="C200" t="str">
            <v>60 days</v>
          </cell>
          <cell r="D200">
            <v>30000</v>
          </cell>
          <cell r="E200">
            <v>7051.54</v>
          </cell>
        </row>
        <row r="201">
          <cell r="A201" t="str">
            <v>MML151</v>
          </cell>
          <cell r="B201" t="str">
            <v xml:space="preserve">Lung Lee Timber Sdn Bhd    </v>
          </cell>
          <cell r="C201" t="str">
            <v>30 days</v>
          </cell>
          <cell r="D201">
            <v>50000</v>
          </cell>
          <cell r="E201">
            <v>0</v>
          </cell>
        </row>
        <row r="202">
          <cell r="A202" t="str">
            <v>MML153</v>
          </cell>
          <cell r="B202" t="str">
            <v xml:space="preserve">Lung Lee Timber Sdn Bhd    </v>
          </cell>
          <cell r="C202" t="str">
            <v>60 days</v>
          </cell>
          <cell r="D202">
            <v>30000</v>
          </cell>
          <cell r="E202">
            <v>0</v>
          </cell>
        </row>
        <row r="203">
          <cell r="A203" t="str">
            <v>MML193</v>
          </cell>
          <cell r="B203" t="str">
            <v xml:space="preserve">Lian Seng Welding Shop     </v>
          </cell>
          <cell r="C203">
            <v>0</v>
          </cell>
          <cell r="D203">
            <v>200000</v>
          </cell>
          <cell r="E203">
            <v>0</v>
          </cell>
        </row>
        <row r="204">
          <cell r="A204" t="str">
            <v>MML201</v>
          </cell>
          <cell r="B204" t="str">
            <v xml:space="preserve">Lee Seng Company      </v>
          </cell>
          <cell r="C204" t="str">
            <v>30 days</v>
          </cell>
          <cell r="D204">
            <v>40000</v>
          </cell>
          <cell r="E204">
            <v>0</v>
          </cell>
        </row>
        <row r="205">
          <cell r="A205" t="str">
            <v>MML241</v>
          </cell>
          <cell r="B205" t="str">
            <v xml:space="preserve">Sykt Long Hill      </v>
          </cell>
          <cell r="C205" t="str">
            <v>30 days</v>
          </cell>
          <cell r="D205">
            <v>132000</v>
          </cell>
          <cell r="E205">
            <v>196.04</v>
          </cell>
        </row>
        <row r="206">
          <cell r="A206" t="str">
            <v>MML242</v>
          </cell>
          <cell r="B206" t="str">
            <v xml:space="preserve">Sykt Long Hill      </v>
          </cell>
          <cell r="C206" t="str">
            <v>60 days</v>
          </cell>
          <cell r="D206">
            <v>145000</v>
          </cell>
          <cell r="E206">
            <v>15169.77</v>
          </cell>
        </row>
        <row r="207">
          <cell r="A207" t="str">
            <v>MML251</v>
          </cell>
          <cell r="B207" t="str">
            <v xml:space="preserve">Lee Yok Contractor Sdn. Bhd.    </v>
          </cell>
          <cell r="C207" t="str">
            <v>30 days</v>
          </cell>
          <cell r="D207">
            <v>40000</v>
          </cell>
          <cell r="E207">
            <v>98</v>
          </cell>
        </row>
        <row r="208">
          <cell r="A208" t="str">
            <v>MML252</v>
          </cell>
          <cell r="B208" t="str">
            <v xml:space="preserve">Lee Yok Jin Contractor Sdn Bhd   </v>
          </cell>
          <cell r="C208" t="str">
            <v>60 days</v>
          </cell>
          <cell r="D208">
            <v>50000</v>
          </cell>
          <cell r="E208">
            <v>11153.85</v>
          </cell>
        </row>
        <row r="209">
          <cell r="A209" t="str">
            <v>MMM100</v>
          </cell>
          <cell r="B209" t="str">
            <v xml:space="preserve">Miri Parts Trading Sdn Bhd    </v>
          </cell>
          <cell r="C209" t="str">
            <v>60 days</v>
          </cell>
          <cell r="D209">
            <v>3000000</v>
          </cell>
          <cell r="E209">
            <v>10063700.98</v>
          </cell>
        </row>
        <row r="210">
          <cell r="A210" t="str">
            <v>MMM101</v>
          </cell>
          <cell r="B210" t="str">
            <v xml:space="preserve">Miri Parts Trading Sdn Bhd    </v>
          </cell>
          <cell r="C210" t="str">
            <v>30 days</v>
          </cell>
          <cell r="D210">
            <v>2000000</v>
          </cell>
          <cell r="E210">
            <v>1595848.84</v>
          </cell>
        </row>
        <row r="211">
          <cell r="A211" t="str">
            <v>MMM131</v>
          </cell>
          <cell r="B211" t="str">
            <v xml:space="preserve">Merkin Sdn Bhd      </v>
          </cell>
          <cell r="C211" t="str">
            <v>30 days</v>
          </cell>
          <cell r="D211">
            <v>62000</v>
          </cell>
          <cell r="E211">
            <v>3598.1</v>
          </cell>
        </row>
        <row r="212">
          <cell r="A212" t="str">
            <v>MMM133</v>
          </cell>
          <cell r="B212" t="str">
            <v xml:space="preserve">Merkin Sdn Bhd      </v>
          </cell>
          <cell r="C212" t="str">
            <v>60 days</v>
          </cell>
          <cell r="D212">
            <v>20000</v>
          </cell>
          <cell r="E212">
            <v>6736.84</v>
          </cell>
        </row>
        <row r="213">
          <cell r="A213" t="str">
            <v>MMN103</v>
          </cell>
          <cell r="B213" t="str">
            <v xml:space="preserve">New Parts -88 Sdn Bhd    </v>
          </cell>
          <cell r="C213" t="str">
            <v>60 days</v>
          </cell>
          <cell r="D213">
            <v>30000</v>
          </cell>
          <cell r="E213">
            <v>61.29</v>
          </cell>
        </row>
        <row r="214">
          <cell r="A214" t="str">
            <v>MMN111</v>
          </cell>
          <cell r="B214" t="str">
            <v xml:space="preserve">Nation Mark Sdn Bhd     </v>
          </cell>
          <cell r="C214" t="str">
            <v>30 days</v>
          </cell>
          <cell r="D214">
            <v>30000</v>
          </cell>
          <cell r="E214">
            <v>11895</v>
          </cell>
        </row>
        <row r="215">
          <cell r="A215" t="str">
            <v>MMN113</v>
          </cell>
          <cell r="B215" t="str">
            <v xml:space="preserve">Nation Mark Sdn Bhd     </v>
          </cell>
          <cell r="C215" t="str">
            <v>60 days</v>
          </cell>
          <cell r="D215">
            <v>22400</v>
          </cell>
          <cell r="E215">
            <v>32675.119999999999</v>
          </cell>
        </row>
        <row r="216">
          <cell r="A216" t="str">
            <v>MMO101</v>
          </cell>
          <cell r="B216" t="str">
            <v xml:space="preserve">Oricland Development Sdn Bhd     </v>
          </cell>
          <cell r="C216" t="str">
            <v>30 days</v>
          </cell>
          <cell r="D216">
            <v>60000</v>
          </cell>
          <cell r="E216">
            <v>0</v>
          </cell>
        </row>
        <row r="217">
          <cell r="A217" t="str">
            <v>MMO102</v>
          </cell>
          <cell r="B217" t="str">
            <v xml:space="preserve">Oricland Development Sdn Bhd     </v>
          </cell>
          <cell r="C217" t="str">
            <v>60 days</v>
          </cell>
          <cell r="D217">
            <v>40000</v>
          </cell>
          <cell r="E217">
            <v>0</v>
          </cell>
        </row>
        <row r="218">
          <cell r="A218" t="str">
            <v>MMP123</v>
          </cell>
          <cell r="B218" t="str">
            <v xml:space="preserve">Phui Ted Fatt      </v>
          </cell>
          <cell r="C218" t="str">
            <v>60 days</v>
          </cell>
          <cell r="D218">
            <v>10000</v>
          </cell>
          <cell r="E218">
            <v>892.8</v>
          </cell>
        </row>
        <row r="219">
          <cell r="A219" t="str">
            <v>MMP131</v>
          </cell>
          <cell r="B219" t="str">
            <v xml:space="preserve">Profiton Sdn Bhd      </v>
          </cell>
          <cell r="C219" t="str">
            <v>30 days</v>
          </cell>
          <cell r="D219">
            <v>150000</v>
          </cell>
          <cell r="E219">
            <v>43354</v>
          </cell>
        </row>
        <row r="220">
          <cell r="A220" t="str">
            <v>MMP133</v>
          </cell>
          <cell r="B220" t="str">
            <v xml:space="preserve">Profiton Sdn Bhd      </v>
          </cell>
          <cell r="C220" t="str">
            <v>60 days</v>
          </cell>
          <cell r="D220">
            <v>100000</v>
          </cell>
          <cell r="E220">
            <v>76324.06</v>
          </cell>
        </row>
        <row r="221">
          <cell r="A221" t="str">
            <v>MMP161</v>
          </cell>
          <cell r="B221" t="str">
            <v xml:space="preserve">Pansaga Sdn Bhd      </v>
          </cell>
          <cell r="C221" t="str">
            <v>30 days</v>
          </cell>
          <cell r="D221">
            <v>40000</v>
          </cell>
          <cell r="E221">
            <v>6328.59</v>
          </cell>
        </row>
        <row r="222">
          <cell r="A222" t="str">
            <v>MMP162</v>
          </cell>
          <cell r="B222" t="str">
            <v xml:space="preserve">Pansaga Sdn Bhd      </v>
          </cell>
          <cell r="C222" t="str">
            <v>60 days</v>
          </cell>
          <cell r="D222">
            <v>50000</v>
          </cell>
          <cell r="E222">
            <v>57821.82</v>
          </cell>
        </row>
        <row r="223">
          <cell r="A223" t="str">
            <v>MMR101</v>
          </cell>
          <cell r="B223" t="str">
            <v xml:space="preserve">Rimex Sdn Bhd      </v>
          </cell>
          <cell r="C223" t="str">
            <v>30 days</v>
          </cell>
          <cell r="D223">
            <v>250000</v>
          </cell>
          <cell r="E223">
            <v>285367.59999999998</v>
          </cell>
        </row>
        <row r="224">
          <cell r="A224" t="str">
            <v>MMR102</v>
          </cell>
          <cell r="B224" t="str">
            <v xml:space="preserve">Rimex Sdn Bhd      </v>
          </cell>
          <cell r="C224" t="str">
            <v>60 days</v>
          </cell>
          <cell r="D224">
            <v>300000</v>
          </cell>
          <cell r="E224">
            <v>284278.3</v>
          </cell>
        </row>
        <row r="225">
          <cell r="A225" t="str">
            <v>MMR121</v>
          </cell>
          <cell r="B225" t="str">
            <v xml:space="preserve">Rawood Sdn Bhd      </v>
          </cell>
          <cell r="C225" t="str">
            <v>30 days</v>
          </cell>
          <cell r="D225">
            <v>150000</v>
          </cell>
          <cell r="E225">
            <v>50005</v>
          </cell>
        </row>
        <row r="226">
          <cell r="A226" t="str">
            <v>MMR123</v>
          </cell>
          <cell r="B226" t="str">
            <v xml:space="preserve">Rawood Sdn Bhd      </v>
          </cell>
          <cell r="C226" t="str">
            <v>60 days</v>
          </cell>
          <cell r="D226">
            <v>80000</v>
          </cell>
          <cell r="E226">
            <v>23118.66</v>
          </cell>
        </row>
        <row r="227">
          <cell r="A227" t="str">
            <v>MMR140</v>
          </cell>
          <cell r="B227" t="str">
            <v xml:space="preserve">Rimbuan Hijau General Trading Sdn Bhd   </v>
          </cell>
          <cell r="C227" t="str">
            <v>90 days</v>
          </cell>
          <cell r="D227">
            <v>50000</v>
          </cell>
          <cell r="E227">
            <v>3900</v>
          </cell>
        </row>
        <row r="228">
          <cell r="A228" t="str">
            <v>MMR153</v>
          </cell>
          <cell r="B228" t="str">
            <v xml:space="preserve">Richtree Corporation Sdn Bhd     </v>
          </cell>
          <cell r="C228">
            <v>0</v>
          </cell>
          <cell r="D228">
            <v>5000</v>
          </cell>
          <cell r="E228">
            <v>0</v>
          </cell>
        </row>
        <row r="229">
          <cell r="A229" t="str">
            <v>MMR161</v>
          </cell>
          <cell r="B229" t="str">
            <v xml:space="preserve">Robert Goh &amp; Sons Enterprise    </v>
          </cell>
          <cell r="C229" t="str">
            <v>30 days</v>
          </cell>
          <cell r="D229">
            <v>30000</v>
          </cell>
          <cell r="E229">
            <v>2227.89</v>
          </cell>
        </row>
        <row r="230">
          <cell r="A230" t="str">
            <v>MMR162</v>
          </cell>
          <cell r="B230" t="str">
            <v xml:space="preserve">Robert Goh &amp; Sons Enterprise    </v>
          </cell>
          <cell r="C230" t="str">
            <v>90 days</v>
          </cell>
          <cell r="D230">
            <v>78900</v>
          </cell>
          <cell r="E230">
            <v>95189.92</v>
          </cell>
        </row>
        <row r="231">
          <cell r="A231" t="str">
            <v>MMS101</v>
          </cell>
          <cell r="B231" t="str">
            <v xml:space="preserve">Shin Yang Trading Sdn Bhd    </v>
          </cell>
          <cell r="C231" t="str">
            <v>30 days</v>
          </cell>
          <cell r="D231">
            <v>600000</v>
          </cell>
          <cell r="E231">
            <v>1358</v>
          </cell>
        </row>
        <row r="232">
          <cell r="A232" t="str">
            <v>MMS102</v>
          </cell>
          <cell r="B232" t="str">
            <v xml:space="preserve">Shin Yang Trading Sdn Bhd    </v>
          </cell>
          <cell r="C232" t="str">
            <v>90 days</v>
          </cell>
          <cell r="D232">
            <v>300000</v>
          </cell>
          <cell r="E232">
            <v>81272.490000000005</v>
          </cell>
        </row>
        <row r="233">
          <cell r="A233" t="str">
            <v>MMS103</v>
          </cell>
          <cell r="B233" t="str">
            <v xml:space="preserve">Sebati Niah Sawmill Sdn Bhd    </v>
          </cell>
          <cell r="C233" t="str">
            <v>60 days</v>
          </cell>
          <cell r="D233">
            <v>15000</v>
          </cell>
          <cell r="E233">
            <v>0</v>
          </cell>
        </row>
        <row r="234">
          <cell r="A234" t="str">
            <v>MMS182</v>
          </cell>
          <cell r="B234" t="str">
            <v xml:space="preserve">Sturdy Auto Engineering (Miri) Sdn Bhd   </v>
          </cell>
          <cell r="C234" t="str">
            <v>60 days</v>
          </cell>
          <cell r="D234">
            <v>20000</v>
          </cell>
          <cell r="E234">
            <v>1800</v>
          </cell>
        </row>
        <row r="235">
          <cell r="A235" t="str">
            <v>MMS243</v>
          </cell>
          <cell r="B235" t="str">
            <v xml:space="preserve">Subis Quarry sdn Bhd     </v>
          </cell>
          <cell r="C235" t="str">
            <v>60 days</v>
          </cell>
          <cell r="D235">
            <v>10000</v>
          </cell>
          <cell r="E235">
            <v>0</v>
          </cell>
        </row>
        <row r="236">
          <cell r="A236" t="str">
            <v>MMS271</v>
          </cell>
          <cell r="B236" t="str">
            <v xml:space="preserve">Soon Fatt Contractor      </v>
          </cell>
          <cell r="C236" t="str">
            <v>30 days</v>
          </cell>
          <cell r="D236">
            <v>50000</v>
          </cell>
          <cell r="E236">
            <v>24515.88</v>
          </cell>
        </row>
        <row r="237">
          <cell r="A237" t="str">
            <v>MMS272</v>
          </cell>
          <cell r="B237" t="str">
            <v xml:space="preserve">Soon Fatt Contractor      </v>
          </cell>
          <cell r="C237" t="str">
            <v>60 days</v>
          </cell>
          <cell r="D237">
            <v>40000</v>
          </cell>
          <cell r="E237">
            <v>44730.23</v>
          </cell>
        </row>
        <row r="238">
          <cell r="A238" t="str">
            <v>MMS282</v>
          </cell>
          <cell r="B238" t="str">
            <v xml:space="preserve">Sykt Sungei Mas      </v>
          </cell>
          <cell r="C238" t="str">
            <v>30 days</v>
          </cell>
          <cell r="D238">
            <v>50000</v>
          </cell>
          <cell r="E238">
            <v>0</v>
          </cell>
        </row>
        <row r="239">
          <cell r="A239" t="str">
            <v>MMS291</v>
          </cell>
          <cell r="B239" t="str">
            <v xml:space="preserve">Sawah Builder Sdn Bhd     </v>
          </cell>
          <cell r="C239" t="str">
            <v>30 days</v>
          </cell>
          <cell r="D239">
            <v>30000</v>
          </cell>
          <cell r="E239">
            <v>79.5</v>
          </cell>
        </row>
        <row r="240">
          <cell r="A240" t="str">
            <v>MMS292</v>
          </cell>
          <cell r="B240" t="str">
            <v xml:space="preserve">Sawah Builder Sdn Bhd     </v>
          </cell>
          <cell r="C240" t="str">
            <v>60 days</v>
          </cell>
          <cell r="D240">
            <v>30000</v>
          </cell>
          <cell r="E240">
            <v>13604.96</v>
          </cell>
        </row>
        <row r="241">
          <cell r="A241" t="str">
            <v>MMS301</v>
          </cell>
          <cell r="B241" t="str">
            <v xml:space="preserve">Syarikat Sky Forest      </v>
          </cell>
          <cell r="C241">
            <v>0</v>
          </cell>
          <cell r="D241">
            <v>35000</v>
          </cell>
          <cell r="E241">
            <v>43.2</v>
          </cell>
        </row>
        <row r="242">
          <cell r="A242" t="str">
            <v>MMS302</v>
          </cell>
          <cell r="B242" t="str">
            <v xml:space="preserve">Syarikat Sky Forest      </v>
          </cell>
          <cell r="C242" t="str">
            <v>60 days</v>
          </cell>
          <cell r="D242">
            <v>30000</v>
          </cell>
          <cell r="E242">
            <v>8881.52</v>
          </cell>
        </row>
        <row r="243">
          <cell r="A243" t="str">
            <v>MMS311</v>
          </cell>
          <cell r="B243" t="str">
            <v xml:space="preserve">Sorvino Holdings Sdn. Bhd.     </v>
          </cell>
          <cell r="C243" t="str">
            <v>30 days</v>
          </cell>
          <cell r="D243">
            <v>3000</v>
          </cell>
          <cell r="E243">
            <v>202458.18</v>
          </cell>
        </row>
        <row r="244">
          <cell r="A244" t="str">
            <v>MMS312</v>
          </cell>
          <cell r="B244" t="str">
            <v xml:space="preserve">Sorvino Holdings Sdn Bhd     </v>
          </cell>
          <cell r="C244" t="str">
            <v>60 days</v>
          </cell>
          <cell r="D244">
            <v>3000000</v>
          </cell>
          <cell r="E244">
            <v>468957.23</v>
          </cell>
        </row>
        <row r="245">
          <cell r="A245" t="str">
            <v>MMT172</v>
          </cell>
          <cell r="B245" t="str">
            <v xml:space="preserve">Tong Hong Machinery Company     </v>
          </cell>
          <cell r="C245" t="str">
            <v>90 days</v>
          </cell>
          <cell r="D245">
            <v>10000</v>
          </cell>
          <cell r="E245">
            <v>11986.8</v>
          </cell>
        </row>
        <row r="246">
          <cell r="A246" t="str">
            <v>MMT202</v>
          </cell>
          <cell r="B246" t="str">
            <v xml:space="preserve">Tzun Hu Mahcinery Sdn Bhd    </v>
          </cell>
          <cell r="C246" t="str">
            <v>60 days</v>
          </cell>
          <cell r="D246">
            <v>20000</v>
          </cell>
          <cell r="E246">
            <v>586</v>
          </cell>
        </row>
        <row r="247">
          <cell r="A247" t="str">
            <v>MMV111</v>
          </cell>
          <cell r="B247" t="str">
            <v xml:space="preserve">Venture Entrepreneurs Sdn Bhd     </v>
          </cell>
          <cell r="C247" t="str">
            <v>30 days</v>
          </cell>
          <cell r="D247">
            <v>60000</v>
          </cell>
          <cell r="E247">
            <v>0</v>
          </cell>
        </row>
        <row r="248">
          <cell r="A248" t="str">
            <v>MMV113</v>
          </cell>
          <cell r="B248" t="str">
            <v xml:space="preserve">Venture Entrepreneurs Sdn Bhd     </v>
          </cell>
          <cell r="C248" t="str">
            <v>60 days</v>
          </cell>
          <cell r="D248">
            <v>30000</v>
          </cell>
          <cell r="E248">
            <v>0</v>
          </cell>
        </row>
        <row r="249">
          <cell r="A249" t="str">
            <v>MMW101</v>
          </cell>
          <cell r="B249" t="str">
            <v xml:space="preserve">W C K Enterprise     </v>
          </cell>
          <cell r="C249" t="str">
            <v>30 days</v>
          </cell>
          <cell r="D249">
            <v>40000</v>
          </cell>
          <cell r="E249">
            <v>23778.82</v>
          </cell>
        </row>
        <row r="250">
          <cell r="A250" t="str">
            <v>MMW102</v>
          </cell>
          <cell r="B250" t="str">
            <v xml:space="preserve">W C K Enterprise     </v>
          </cell>
          <cell r="C250" t="str">
            <v>60 days</v>
          </cell>
          <cell r="D250">
            <v>30000</v>
          </cell>
          <cell r="E250">
            <v>9703.01</v>
          </cell>
        </row>
        <row r="251">
          <cell r="A251" t="str">
            <v>MMW121</v>
          </cell>
          <cell r="B251" t="str">
            <v xml:space="preserve">Woodman Sdn Bhd      </v>
          </cell>
          <cell r="C251" t="str">
            <v>30 days</v>
          </cell>
          <cell r="D251">
            <v>300000</v>
          </cell>
          <cell r="E251">
            <v>0</v>
          </cell>
        </row>
        <row r="252">
          <cell r="A252" t="str">
            <v>MMW122</v>
          </cell>
          <cell r="B252" t="str">
            <v xml:space="preserve">Woodman Sdn Bhd      </v>
          </cell>
          <cell r="C252" t="str">
            <v>60 days</v>
          </cell>
          <cell r="D252">
            <v>150000</v>
          </cell>
          <cell r="E252">
            <v>32566.95</v>
          </cell>
        </row>
        <row r="253">
          <cell r="A253" t="str">
            <v>MMY162</v>
          </cell>
          <cell r="B253" t="str">
            <v xml:space="preserve">Yun Yee Contractor      </v>
          </cell>
          <cell r="C253" t="str">
            <v>60 days</v>
          </cell>
          <cell r="D253">
            <v>10000</v>
          </cell>
          <cell r="E253">
            <v>1117</v>
          </cell>
        </row>
        <row r="254">
          <cell r="A254" t="str">
            <v>MNB101</v>
          </cell>
          <cell r="B254" t="str">
            <v xml:space="preserve">Lumut Sawmill Sdn Bhd     </v>
          </cell>
          <cell r="C254" t="str">
            <v>30 days</v>
          </cell>
          <cell r="D254">
            <v>30000</v>
          </cell>
          <cell r="E254">
            <v>0</v>
          </cell>
        </row>
        <row r="255">
          <cell r="A255" t="str">
            <v>MNB103</v>
          </cell>
          <cell r="B255" t="str">
            <v xml:space="preserve">Lumut Sawmill Sdn Bhd     </v>
          </cell>
          <cell r="C255" t="str">
            <v>60 days</v>
          </cell>
          <cell r="D255">
            <v>20000</v>
          </cell>
          <cell r="E255">
            <v>15426.9</v>
          </cell>
        </row>
        <row r="256">
          <cell r="A256" t="str">
            <v>MSD101</v>
          </cell>
          <cell r="B256" t="str">
            <v xml:space="preserve">Donyun Parts Sdn Bhd     </v>
          </cell>
          <cell r="C256" t="str">
            <v>30 days</v>
          </cell>
          <cell r="D256">
            <v>50000</v>
          </cell>
          <cell r="E256">
            <v>0</v>
          </cell>
        </row>
        <row r="257">
          <cell r="A257" t="str">
            <v>MSD103</v>
          </cell>
          <cell r="B257" t="str">
            <v xml:space="preserve">Donyun Parts SDn Bhd     </v>
          </cell>
          <cell r="C257" t="str">
            <v>60 days</v>
          </cell>
          <cell r="D257">
            <v>60000</v>
          </cell>
          <cell r="E257">
            <v>13384.61</v>
          </cell>
        </row>
        <row r="258">
          <cell r="A258" t="str">
            <v>MSH103</v>
          </cell>
          <cell r="B258" t="str">
            <v xml:space="preserve">Hatinco Sdn Bhd      </v>
          </cell>
          <cell r="C258" t="str">
            <v>60 days</v>
          </cell>
          <cell r="D258">
            <v>30000</v>
          </cell>
          <cell r="E258">
            <v>0</v>
          </cell>
        </row>
        <row r="259">
          <cell r="A259" t="str">
            <v>MSK100</v>
          </cell>
          <cell r="B259" t="str">
            <v xml:space="preserve">K T S Trading Sdn Bhd   </v>
          </cell>
          <cell r="C259" t="str">
            <v>90 days</v>
          </cell>
          <cell r="D259">
            <v>100000</v>
          </cell>
          <cell r="E259">
            <v>0</v>
          </cell>
        </row>
        <row r="260">
          <cell r="A260" t="str">
            <v>MSK101</v>
          </cell>
          <cell r="B260" t="str">
            <v xml:space="preserve">K T S Trading Sdn Bhd   </v>
          </cell>
          <cell r="C260" t="str">
            <v>30 days</v>
          </cell>
          <cell r="D260">
            <v>50000</v>
          </cell>
          <cell r="E260">
            <v>-286.82</v>
          </cell>
        </row>
        <row r="261">
          <cell r="A261" t="str">
            <v>MSK102</v>
          </cell>
          <cell r="B261" t="str">
            <v xml:space="preserve">K T S Trading Sdn Bhd   </v>
          </cell>
          <cell r="C261" t="str">
            <v>90 days</v>
          </cell>
          <cell r="D261">
            <v>0</v>
          </cell>
          <cell r="E261">
            <v>3436.3</v>
          </cell>
        </row>
        <row r="262">
          <cell r="A262" t="str">
            <v>MSK112</v>
          </cell>
          <cell r="B262" t="str">
            <v xml:space="preserve">KS Trading Company      </v>
          </cell>
          <cell r="C262" t="str">
            <v>60 days</v>
          </cell>
          <cell r="D262">
            <v>30000</v>
          </cell>
          <cell r="E262">
            <v>3567</v>
          </cell>
        </row>
        <row r="263">
          <cell r="A263" t="str">
            <v>MSM123</v>
          </cell>
          <cell r="B263" t="str">
            <v xml:space="preserve">Majuma Sdn Bhd      </v>
          </cell>
          <cell r="C263">
            <v>0</v>
          </cell>
          <cell r="D263">
            <v>10000</v>
          </cell>
          <cell r="E263">
            <v>0</v>
          </cell>
        </row>
        <row r="264">
          <cell r="A264" t="str">
            <v>MSM133</v>
          </cell>
          <cell r="B264" t="str">
            <v xml:space="preserve">Madu Indah Sdn Bhd     </v>
          </cell>
          <cell r="C264">
            <v>0</v>
          </cell>
          <cell r="D264">
            <v>6000</v>
          </cell>
          <cell r="E264">
            <v>0</v>
          </cell>
        </row>
        <row r="265">
          <cell r="A265" t="str">
            <v>MSM143</v>
          </cell>
          <cell r="B265" t="str">
            <v xml:space="preserve">Multi Distinction Sdn Bhd     </v>
          </cell>
          <cell r="C265">
            <v>0</v>
          </cell>
          <cell r="D265">
            <v>10000</v>
          </cell>
          <cell r="E265">
            <v>0</v>
          </cell>
        </row>
        <row r="266">
          <cell r="A266" t="str">
            <v>MSR100</v>
          </cell>
          <cell r="B266" t="str">
            <v xml:space="preserve">Rimbunan Hijau General Trading Sdn Bhd   </v>
          </cell>
          <cell r="C266" t="str">
            <v>90 days</v>
          </cell>
          <cell r="D266">
            <v>200000</v>
          </cell>
          <cell r="E266">
            <v>1037.5</v>
          </cell>
        </row>
        <row r="267">
          <cell r="A267" t="str">
            <v>MSR101</v>
          </cell>
          <cell r="B267" t="str">
            <v xml:space="preserve">Rimbunan Hijau General Trading Sdn Bhd   </v>
          </cell>
          <cell r="C267" t="str">
            <v>30 days</v>
          </cell>
          <cell r="D267">
            <v>100000</v>
          </cell>
          <cell r="E267">
            <v>0</v>
          </cell>
        </row>
        <row r="268">
          <cell r="A268" t="str">
            <v>MST123</v>
          </cell>
          <cell r="B268" t="str">
            <v xml:space="preserve">Tall Bright Forest Sdn Bhd    </v>
          </cell>
          <cell r="C268" t="str">
            <v>60 days</v>
          </cell>
          <cell r="D268">
            <v>25000</v>
          </cell>
          <cell r="E268">
            <v>15857.78</v>
          </cell>
        </row>
        <row r="269">
          <cell r="A269" t="str">
            <v>MSU101</v>
          </cell>
          <cell r="B269" t="str">
            <v xml:space="preserve">Umas Sdn Bhd      </v>
          </cell>
          <cell r="C269" t="str">
            <v>30 days</v>
          </cell>
          <cell r="D269">
            <v>250000</v>
          </cell>
          <cell r="E269">
            <v>42296.01</v>
          </cell>
        </row>
        <row r="270">
          <cell r="A270" t="str">
            <v>MSU103</v>
          </cell>
          <cell r="B270" t="str">
            <v xml:space="preserve">Umas Sdn Bhd      </v>
          </cell>
          <cell r="C270" t="str">
            <v>60 days</v>
          </cell>
          <cell r="D270">
            <v>350000</v>
          </cell>
          <cell r="E270">
            <v>160693.22</v>
          </cell>
        </row>
        <row r="271">
          <cell r="A271" t="str">
            <v>MSU113</v>
          </cell>
          <cell r="B271" t="str">
            <v xml:space="preserve">Unity Parts Trading Sdn Bhd    </v>
          </cell>
          <cell r="C271" t="str">
            <v>60 days</v>
          </cell>
          <cell r="D271">
            <v>40000</v>
          </cell>
          <cell r="E271">
            <v>1431.26</v>
          </cell>
        </row>
        <row r="272">
          <cell r="A272" t="str">
            <v>MSW100</v>
          </cell>
          <cell r="B272" t="str">
            <v xml:space="preserve">W T K Enterprise Sdn Bhd   </v>
          </cell>
          <cell r="C272" t="str">
            <v>90 days</v>
          </cell>
          <cell r="D272">
            <v>300000</v>
          </cell>
          <cell r="E272">
            <v>9419.83</v>
          </cell>
        </row>
        <row r="273">
          <cell r="A273" t="str">
            <v>MSW101</v>
          </cell>
          <cell r="B273" t="str">
            <v xml:space="preserve">W T K Enterprise Sdn Bhd   </v>
          </cell>
          <cell r="C273" t="str">
            <v>30 days</v>
          </cell>
          <cell r="D273">
            <v>200000</v>
          </cell>
          <cell r="E273">
            <v>0</v>
          </cell>
        </row>
        <row r="274">
          <cell r="A274" t="str">
            <v>MSW111</v>
          </cell>
          <cell r="B274" t="str">
            <v xml:space="preserve">Wan Fatt Trading Company     </v>
          </cell>
          <cell r="C274">
            <v>0</v>
          </cell>
          <cell r="D274">
            <v>20000</v>
          </cell>
          <cell r="E274">
            <v>0</v>
          </cell>
        </row>
        <row r="275">
          <cell r="A275" t="str">
            <v>MSW113</v>
          </cell>
          <cell r="B275" t="str">
            <v xml:space="preserve">Wan Fatt Trading Company     </v>
          </cell>
          <cell r="C275" t="str">
            <v>30 days</v>
          </cell>
          <cell r="D275">
            <v>40000</v>
          </cell>
          <cell r="E275">
            <v>395</v>
          </cell>
        </row>
        <row r="276">
          <cell r="A276" t="str">
            <v>MSW133</v>
          </cell>
          <cell r="B276" t="str">
            <v xml:space="preserve">Weng Seng       </v>
          </cell>
          <cell r="C276">
            <v>0</v>
          </cell>
          <cell r="D276">
            <v>4000</v>
          </cell>
          <cell r="E276">
            <v>0</v>
          </cell>
        </row>
        <row r="277">
          <cell r="A277" t="str">
            <v>MSY103</v>
          </cell>
          <cell r="B277" t="str">
            <v xml:space="preserve">Yanlin Sdn Bhd      </v>
          </cell>
          <cell r="C277">
            <v>0</v>
          </cell>
          <cell r="D277">
            <v>10000</v>
          </cell>
          <cell r="E277">
            <v>0</v>
          </cell>
        </row>
        <row r="278">
          <cell r="A278" t="str">
            <v>MTK101</v>
          </cell>
          <cell r="B278" t="str">
            <v xml:space="preserve">Kinamarketing (S) Sdn Bhd     </v>
          </cell>
          <cell r="C278" t="str">
            <v>60 days</v>
          </cell>
          <cell r="D278">
            <v>60000</v>
          </cell>
          <cell r="E278">
            <v>98000</v>
          </cell>
        </row>
        <row r="279">
          <cell r="A279" t="str">
            <v>MTP102</v>
          </cell>
          <cell r="B279" t="str">
            <v xml:space="preserve">Promage (M) Sdn Bhd     </v>
          </cell>
          <cell r="C279" t="str">
            <v>60 days</v>
          </cell>
          <cell r="D279">
            <v>10000</v>
          </cell>
          <cell r="E279">
            <v>37.49</v>
          </cell>
        </row>
        <row r="280">
          <cell r="A280" t="str">
            <v>MZT101</v>
          </cell>
          <cell r="B280" t="str">
            <v xml:space="preserve">Triumphal Industries Supply Sdn Bhd    </v>
          </cell>
          <cell r="C280" t="str">
            <v>90 days</v>
          </cell>
          <cell r="D280">
            <v>50000</v>
          </cell>
          <cell r="E280">
            <v>21540</v>
          </cell>
        </row>
        <row r="281">
          <cell r="A281" t="str">
            <v>MZT103</v>
          </cell>
          <cell r="B281" t="str">
            <v xml:space="preserve">Triumphal Industries Supply Sdn Bhd    </v>
          </cell>
          <cell r="C281" t="str">
            <v>90 days</v>
          </cell>
          <cell r="D281">
            <v>50000</v>
          </cell>
          <cell r="E281">
            <v>41411.46</v>
          </cell>
        </row>
        <row r="282">
          <cell r="A282" t="str">
            <v>MZT111</v>
          </cell>
          <cell r="B282" t="str">
            <v xml:space="preserve">Triumphal Machinery Supply Sdn Bhd    </v>
          </cell>
          <cell r="C282" t="str">
            <v>90 days</v>
          </cell>
          <cell r="D282">
            <v>50000</v>
          </cell>
          <cell r="E282">
            <v>0</v>
          </cell>
        </row>
        <row r="283">
          <cell r="A283" t="str">
            <v>MZT113</v>
          </cell>
          <cell r="B283" t="str">
            <v xml:space="preserve">Triumphal Machinery Supply Sdn Bhd    </v>
          </cell>
          <cell r="C283" t="str">
            <v>90 days</v>
          </cell>
          <cell r="D283">
            <v>50000</v>
          </cell>
          <cell r="E283">
            <v>89850.51</v>
          </cell>
        </row>
        <row r="284">
          <cell r="A284" t="str">
            <v>MZT123</v>
          </cell>
          <cell r="B284" t="str">
            <v xml:space="preserve">Triumphal Associates Berhad      </v>
          </cell>
          <cell r="C284">
            <v>0</v>
          </cell>
          <cell r="D284">
            <v>100000</v>
          </cell>
          <cell r="E284">
            <v>0</v>
          </cell>
        </row>
        <row r="285">
          <cell r="A285" t="str">
            <v>MZT162</v>
          </cell>
          <cell r="B285" t="str">
            <v xml:space="preserve">Triumphal Motor Company Sdn Bhd    </v>
          </cell>
          <cell r="C285" t="str">
            <v>60 days</v>
          </cell>
          <cell r="D285">
            <v>50000</v>
          </cell>
          <cell r="E285">
            <v>1565</v>
          </cell>
        </row>
        <row r="286">
          <cell r="A286" t="str">
            <v>MZT201</v>
          </cell>
          <cell r="B286" t="str">
            <v xml:space="preserve">Triumphal Associates Bhd      </v>
          </cell>
          <cell r="C286">
            <v>0</v>
          </cell>
          <cell r="D286">
            <v>200000</v>
          </cell>
          <cell r="E286">
            <v>0</v>
          </cell>
        </row>
        <row r="287">
          <cell r="A287" t="str">
            <v>MZT202</v>
          </cell>
          <cell r="B287" t="str">
            <v xml:space="preserve">Triumphal Associates Bhd      </v>
          </cell>
          <cell r="C287">
            <v>0</v>
          </cell>
          <cell r="D287">
            <v>200000</v>
          </cell>
          <cell r="E287">
            <v>30</v>
          </cell>
        </row>
        <row r="288">
          <cell r="A288" t="str">
            <v>MZU101</v>
          </cell>
          <cell r="B288" t="str">
            <v xml:space="preserve">USG Products (F.E.) Pte Ltd    </v>
          </cell>
          <cell r="C288">
            <v>0</v>
          </cell>
          <cell r="D288">
            <v>0</v>
          </cell>
          <cell r="E288">
            <v>0</v>
          </cell>
        </row>
        <row r="289">
          <cell r="A289" t="str">
            <v>MZU103</v>
          </cell>
          <cell r="B289" t="str">
            <v xml:space="preserve">USG Products (FE) Pte Ltd    </v>
          </cell>
          <cell r="C289">
            <v>0</v>
          </cell>
          <cell r="D289">
            <v>50000</v>
          </cell>
          <cell r="E289">
            <v>36331.269999999997</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Rent"/>
      <sheetName val="OPEX Reimb"/>
      <sheetName val="Parking Income"/>
      <sheetName val="RET"/>
      <sheetName val="Utility Income"/>
      <sheetName val="OPEX Rec"/>
      <sheetName val="Tenant Sec Dep"/>
      <sheetName val="Services Sec Dep"/>
      <sheetName val="Svc Contracts"/>
      <sheetName val="Utilities"/>
      <sheetName val="Prepaid Rents"/>
      <sheetName val="Abated Rent"/>
      <sheetName val="Capital"/>
    </sheetNames>
    <sheetDataSet>
      <sheetData sheetId="0">
        <row r="9">
          <cell r="B9">
            <v>43349</v>
          </cell>
          <cell r="T9">
            <v>9</v>
          </cell>
        </row>
        <row r="10">
          <cell r="T10">
            <v>2018</v>
          </cell>
        </row>
      </sheetData>
      <sheetData sheetId="1">
        <row r="1">
          <cell r="A1" t="str">
            <v>Innovation - Raleigh</v>
          </cell>
        </row>
        <row r="13">
          <cell r="D13">
            <v>4334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tilal"/>
      <sheetName val="Ops_KPI"/>
      <sheetName val="BS Summary"/>
      <sheetName val="P&amp;L Summary"/>
      <sheetName val="MC Cash Flow"/>
      <sheetName val="FA Sch"/>
      <sheetName val="BS"/>
      <sheetName val="PL"/>
      <sheetName val="P&amp;L Detailed_cum"/>
      <sheetName val="BS-06-07"/>
      <sheetName val="P&amp;L Detailed"/>
      <sheetName val="Cash Flow"/>
      <sheetName val="Summary Cash Flow"/>
      <sheetName val="P&amp;L_Qtly"/>
      <sheetName val="BS_Schedules"/>
      <sheetName val="Sheet2"/>
      <sheetName val="Mktg-FY 06-07_Bud"/>
      <sheetName val="BS Changes After Forecast"/>
      <sheetName val="Cash"/>
      <sheetName val="Lease Info"/>
      <sheetName val="Forecast BS06-07"/>
      <sheetName val="Maint.PerSft"/>
      <sheetName val="Assumptions"/>
      <sheetName val="CFS_sub_fund"/>
      <sheetName val="P&amp;L_summary_sub_Fund"/>
      <sheetName val="Ratios"/>
      <sheetName val="CFS_Summary"/>
      <sheetName val="cfs"/>
      <sheetName val="BS-06-07_Qtly"/>
      <sheetName val="PS Capex &amp; AE"/>
      <sheetName val="Project-Ph-5"/>
      <sheetName val="Project "/>
      <sheetName val="Depreciation"/>
      <sheetName val="VITP revenu"/>
      <sheetName val="Customer Care"/>
      <sheetName val="The V - Corcoms budget"/>
      <sheetName val="Prof Serv"/>
      <sheetName val="HR &amp; Admin"/>
      <sheetName val="Maintenance-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info"/>
      <sheetName val="TBCS-PL"/>
      <sheetName val="TBCS-BS"/>
      <sheetName val="Adjustments"/>
      <sheetName val="Reclassifications"/>
      <sheetName val="BS"/>
      <sheetName val="TBS"/>
      <sheetName val="TPL"/>
      <sheetName val="CF"/>
      <sheetName val="TRecon"/>
      <sheetName val="DPLA"/>
      <sheetName val="B1"/>
      <sheetName val="B1-1"/>
      <sheetName val="B1-2"/>
      <sheetName val="B2"/>
      <sheetName val="C1"/>
      <sheetName val="C1-1"/>
      <sheetName val="C2"/>
      <sheetName val="C4"/>
      <sheetName val="Eprog"/>
      <sheetName val="E1"/>
      <sheetName val="E1-1"/>
      <sheetName val="E2"/>
      <sheetName val="F1"/>
      <sheetName val="F1-1"/>
      <sheetName val="F2"/>
      <sheetName val="G1"/>
      <sheetName val="G1-1"/>
      <sheetName val="G2"/>
      <sheetName val="G3"/>
      <sheetName val="G4"/>
      <sheetName val="H1"/>
      <sheetName val="H1-1"/>
      <sheetName val="J1"/>
      <sheetName val="LI"/>
      <sheetName val="L1-1"/>
      <sheetName val="M1"/>
      <sheetName val="M1-1"/>
      <sheetName val="M2"/>
      <sheetName val="N1"/>
      <sheetName val="P4"/>
    </sheetNames>
    <sheetDataSet>
      <sheetData sheetId="0" refreshError="1">
        <row r="2">
          <cell r="B2" t="str">
            <v>HO LEONG PRECISION STAMPING SDN BH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Simulation"/>
      <sheetName val="Summary"/>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intDec00"/>
      <sheetName val="Age311299TAS"/>
      <sheetName val="P4DDBFTAS"/>
    </sheetNames>
    <sheetDataSet>
      <sheetData sheetId="0" refreshError="1">
        <row r="7">
          <cell r="A7" t="str">
            <v>2GS003</v>
          </cell>
          <cell r="B7" t="str">
            <v>Perusahaan Seri Batu Kuari</v>
          </cell>
          <cell r="C7">
            <v>137.93</v>
          </cell>
          <cell r="N7">
            <v>-137.93</v>
          </cell>
          <cell r="P7">
            <v>0</v>
          </cell>
        </row>
        <row r="8">
          <cell r="A8" t="str">
            <v>BKD161</v>
          </cell>
          <cell r="B8" t="str">
            <v>Drillman Industrial Supplies S/B</v>
          </cell>
          <cell r="C8">
            <v>72.510000000000005</v>
          </cell>
          <cell r="P8">
            <v>72.510000000000005</v>
          </cell>
        </row>
        <row r="9">
          <cell r="A9" t="str">
            <v>BKD162</v>
          </cell>
          <cell r="B9" t="str">
            <v>Drillman Industrial Supplies S/B</v>
          </cell>
          <cell r="C9">
            <v>585.5</v>
          </cell>
          <cell r="F9">
            <v>-585.5</v>
          </cell>
          <cell r="P9">
            <v>0</v>
          </cell>
        </row>
        <row r="10">
          <cell r="A10" t="str">
            <v>BKH242</v>
          </cell>
          <cell r="B10" t="str">
            <v>Ha Yew Chan</v>
          </cell>
          <cell r="C10">
            <v>1765.21</v>
          </cell>
          <cell r="D10">
            <v>39.44</v>
          </cell>
          <cell r="E10">
            <v>39.44</v>
          </cell>
          <cell r="F10">
            <v>39.44</v>
          </cell>
          <cell r="G10">
            <v>39.44</v>
          </cell>
          <cell r="H10">
            <v>34.94</v>
          </cell>
          <cell r="I10">
            <v>34.94</v>
          </cell>
          <cell r="J10">
            <v>34.94</v>
          </cell>
          <cell r="K10">
            <v>34.94</v>
          </cell>
          <cell r="L10">
            <v>34.94</v>
          </cell>
          <cell r="M10">
            <v>34.94</v>
          </cell>
          <cell r="N10">
            <v>24.43</v>
          </cell>
          <cell r="O10">
            <v>13.94</v>
          </cell>
          <cell r="P10">
            <v>2170.9800000000005</v>
          </cell>
        </row>
        <row r="11">
          <cell r="A11" t="str">
            <v>BKL231</v>
          </cell>
          <cell r="B11" t="str">
            <v>Gadang Engrn (M) Sdn Bhd</v>
          </cell>
          <cell r="C11">
            <v>1649.43</v>
          </cell>
          <cell r="D11">
            <v>549.80999999999995</v>
          </cell>
          <cell r="E11">
            <v>399.81</v>
          </cell>
          <cell r="F11">
            <v>277.39999999999998</v>
          </cell>
          <cell r="G11">
            <v>277.39999999999998</v>
          </cell>
          <cell r="H11">
            <v>277.39999999999998</v>
          </cell>
          <cell r="I11">
            <v>70.42</v>
          </cell>
          <cell r="J11">
            <v>70.42</v>
          </cell>
          <cell r="K11">
            <v>30.82</v>
          </cell>
          <cell r="L11">
            <v>30.82</v>
          </cell>
          <cell r="P11">
            <v>3633.7300000000005</v>
          </cell>
        </row>
        <row r="12">
          <cell r="A12" t="str">
            <v>BKL232</v>
          </cell>
          <cell r="B12" t="str">
            <v>Gadang Engrn (M) Sdn Bhd</v>
          </cell>
          <cell r="C12">
            <v>1585.68</v>
          </cell>
          <cell r="D12">
            <v>310.89999999999998</v>
          </cell>
          <cell r="E12">
            <v>310.89999999999998</v>
          </cell>
          <cell r="F12">
            <v>287.8</v>
          </cell>
          <cell r="G12">
            <v>287.8</v>
          </cell>
          <cell r="H12">
            <v>287.8</v>
          </cell>
          <cell r="I12">
            <v>287.8</v>
          </cell>
          <cell r="J12">
            <v>208.6</v>
          </cell>
          <cell r="K12">
            <v>125.89</v>
          </cell>
          <cell r="L12">
            <v>125.89</v>
          </cell>
          <cell r="M12">
            <v>38.92</v>
          </cell>
          <cell r="N12">
            <v>38.92</v>
          </cell>
          <cell r="O12">
            <v>38.92</v>
          </cell>
          <cell r="P12">
            <v>3935.8200000000006</v>
          </cell>
        </row>
        <row r="13">
          <cell r="A13" t="str">
            <v>BKR132</v>
          </cell>
          <cell r="B13" t="str">
            <v>Ram Tractor(1991) Sdn Bhd</v>
          </cell>
          <cell r="C13">
            <v>1523.83</v>
          </cell>
          <cell r="D13">
            <v>-1523.83</v>
          </cell>
          <cell r="P13">
            <v>0</v>
          </cell>
        </row>
        <row r="14">
          <cell r="A14" t="str">
            <v>CUK102</v>
          </cell>
          <cell r="B14" t="str">
            <v>Luck Enterprise Sdn Bhd</v>
          </cell>
          <cell r="C14">
            <v>921.44</v>
          </cell>
          <cell r="D14">
            <v>58.78</v>
          </cell>
          <cell r="E14">
            <v>36.28</v>
          </cell>
          <cell r="F14">
            <v>36.28</v>
          </cell>
          <cell r="G14">
            <v>36.28</v>
          </cell>
          <cell r="H14">
            <v>36.28</v>
          </cell>
          <cell r="I14">
            <v>36.28</v>
          </cell>
          <cell r="J14">
            <v>36.28</v>
          </cell>
          <cell r="K14">
            <v>36.28</v>
          </cell>
          <cell r="L14">
            <v>36.28</v>
          </cell>
          <cell r="M14">
            <v>36.28</v>
          </cell>
          <cell r="N14">
            <v>36.28</v>
          </cell>
          <cell r="O14">
            <v>36.28</v>
          </cell>
          <cell r="P14">
            <v>1379.2999999999997</v>
          </cell>
        </row>
        <row r="15">
          <cell r="A15" t="str">
            <v>CUK112</v>
          </cell>
          <cell r="B15" t="str">
            <v>Kim Engineering Company</v>
          </cell>
          <cell r="C15">
            <v>1711.91</v>
          </cell>
          <cell r="E15">
            <v>-924.23</v>
          </cell>
          <cell r="G15">
            <v>-787.68</v>
          </cell>
          <cell r="P15">
            <v>0</v>
          </cell>
        </row>
      </sheetData>
      <sheetData sheetId="1" refreshError="1">
        <row r="5">
          <cell r="A5">
            <v>102</v>
          </cell>
          <cell r="B5" t="str">
            <v xml:space="preserve">Triumphal Associates Bhd - JB    </v>
          </cell>
          <cell r="C5" t="str">
            <v>CASH</v>
          </cell>
          <cell r="D5">
            <v>1000000</v>
          </cell>
          <cell r="E5">
            <v>0</v>
          </cell>
          <cell r="F5">
            <v>0</v>
          </cell>
          <cell r="G5">
            <v>0</v>
          </cell>
          <cell r="H5">
            <v>0</v>
          </cell>
          <cell r="I5">
            <v>0</v>
          </cell>
          <cell r="J5" t="b">
            <v>1</v>
          </cell>
          <cell r="K5" t="str">
            <v>TA2</v>
          </cell>
          <cell r="L5" t="str">
            <v>TAS</v>
          </cell>
          <cell r="M5" t="str">
            <v>ST</v>
          </cell>
        </row>
        <row r="6">
          <cell r="A6">
            <v>188888</v>
          </cell>
          <cell r="B6" t="str">
            <v xml:space="preserve">Cash  Sales - JB    </v>
          </cell>
          <cell r="C6" t="str">
            <v>CASH</v>
          </cell>
          <cell r="D6">
            <v>20000</v>
          </cell>
          <cell r="E6">
            <v>105409.29</v>
          </cell>
          <cell r="F6">
            <v>105360.09</v>
          </cell>
          <cell r="G6">
            <v>65.2</v>
          </cell>
          <cell r="H6">
            <v>0</v>
          </cell>
          <cell r="I6">
            <v>-16</v>
          </cell>
          <cell r="J6" t="b">
            <v>1</v>
          </cell>
          <cell r="K6" t="str">
            <v>L06</v>
          </cell>
          <cell r="L6" t="str">
            <v>TCM</v>
          </cell>
          <cell r="M6" t="str">
            <v>A</v>
          </cell>
        </row>
        <row r="7">
          <cell r="A7">
            <v>288888</v>
          </cell>
          <cell r="B7" t="str">
            <v xml:space="preserve">Cash  Sales - KL    </v>
          </cell>
          <cell r="C7" t="str">
            <v>CASH</v>
          </cell>
          <cell r="D7">
            <v>1</v>
          </cell>
          <cell r="E7">
            <v>7133.72</v>
          </cell>
          <cell r="F7">
            <v>7133.72</v>
          </cell>
          <cell r="G7">
            <v>0</v>
          </cell>
          <cell r="H7">
            <v>0</v>
          </cell>
          <cell r="I7">
            <v>0</v>
          </cell>
          <cell r="J7" t="b">
            <v>1</v>
          </cell>
          <cell r="K7" t="str">
            <v>NM2</v>
          </cell>
          <cell r="L7" t="str">
            <v>MGT</v>
          </cell>
          <cell r="M7" t="str">
            <v>A</v>
          </cell>
        </row>
        <row r="8">
          <cell r="A8" t="str">
            <v>2GS003</v>
          </cell>
          <cell r="B8" t="str">
            <v xml:space="preserve">Perusahaan Seri Batu Kuari     </v>
          </cell>
          <cell r="C8" t="str">
            <v>30 days</v>
          </cell>
          <cell r="D8">
            <v>10000</v>
          </cell>
          <cell r="E8">
            <v>1617.93</v>
          </cell>
          <cell r="F8">
            <v>0</v>
          </cell>
          <cell r="G8">
            <v>0</v>
          </cell>
          <cell r="H8">
            <v>0</v>
          </cell>
          <cell r="I8">
            <v>1617.93</v>
          </cell>
          <cell r="J8" t="b">
            <v>1</v>
          </cell>
          <cell r="K8" t="str">
            <v>E12</v>
          </cell>
          <cell r="L8" t="str">
            <v>WCM</v>
          </cell>
          <cell r="M8" t="str">
            <v>ST</v>
          </cell>
        </row>
        <row r="9">
          <cell r="A9" t="str">
            <v>2UA020</v>
          </cell>
          <cell r="B9" t="str">
            <v xml:space="preserve">Advanceprise Sdn Bhd      </v>
          </cell>
          <cell r="C9" t="str">
            <v>30 days</v>
          </cell>
          <cell r="D9">
            <v>10000</v>
          </cell>
          <cell r="E9">
            <v>0</v>
          </cell>
          <cell r="F9">
            <v>0</v>
          </cell>
          <cell r="G9">
            <v>0</v>
          </cell>
          <cell r="H9">
            <v>0</v>
          </cell>
          <cell r="I9">
            <v>0</v>
          </cell>
          <cell r="J9" t="b">
            <v>1</v>
          </cell>
          <cell r="K9" t="str">
            <v>E21</v>
          </cell>
          <cell r="L9" t="str">
            <v>LKC</v>
          </cell>
          <cell r="M9" t="str">
            <v>ST</v>
          </cell>
        </row>
        <row r="10">
          <cell r="A10" t="str">
            <v>AGT101</v>
          </cell>
          <cell r="B10" t="str">
            <v xml:space="preserve">Total Corp (GM) Sdn Bhd    </v>
          </cell>
          <cell r="C10" t="str">
            <v>60 days</v>
          </cell>
          <cell r="D10">
            <v>30000</v>
          </cell>
          <cell r="E10">
            <v>-28</v>
          </cell>
          <cell r="F10">
            <v>-28</v>
          </cell>
          <cell r="G10">
            <v>0</v>
          </cell>
          <cell r="H10">
            <v>0</v>
          </cell>
          <cell r="I10">
            <v>0</v>
          </cell>
          <cell r="J10" t="b">
            <v>1</v>
          </cell>
          <cell r="K10" t="str">
            <v>D11</v>
          </cell>
          <cell r="L10" t="str">
            <v>YML</v>
          </cell>
          <cell r="M10" t="str">
            <v>A</v>
          </cell>
        </row>
        <row r="11">
          <cell r="A11" t="str">
            <v>AGT102</v>
          </cell>
          <cell r="B11" t="str">
            <v xml:space="preserve">Total Corp (GM) Sdn Bhd    </v>
          </cell>
          <cell r="C11" t="str">
            <v>90 days</v>
          </cell>
          <cell r="D11">
            <v>80000</v>
          </cell>
          <cell r="E11">
            <v>32356.73</v>
          </cell>
          <cell r="F11">
            <v>32356.73</v>
          </cell>
          <cell r="G11">
            <v>0</v>
          </cell>
          <cell r="H11">
            <v>0</v>
          </cell>
          <cell r="I11">
            <v>0</v>
          </cell>
          <cell r="J11" t="b">
            <v>1</v>
          </cell>
          <cell r="K11" t="str">
            <v>D12</v>
          </cell>
          <cell r="L11" t="str">
            <v>YML</v>
          </cell>
          <cell r="M11" t="str">
            <v>A</v>
          </cell>
        </row>
        <row r="12">
          <cell r="A12" t="str">
            <v>AJI102</v>
          </cell>
          <cell r="B12" t="str">
            <v xml:space="preserve">Ipoh Trading Co      </v>
          </cell>
          <cell r="C12" t="str">
            <v>90 days</v>
          </cell>
          <cell r="D12">
            <v>20000</v>
          </cell>
          <cell r="E12">
            <v>16175.65</v>
          </cell>
          <cell r="F12">
            <v>16175.65</v>
          </cell>
          <cell r="G12">
            <v>0</v>
          </cell>
          <cell r="H12">
            <v>0</v>
          </cell>
          <cell r="I12">
            <v>0</v>
          </cell>
          <cell r="J12" t="b">
            <v>1</v>
          </cell>
          <cell r="K12" t="str">
            <v>D12</v>
          </cell>
          <cell r="L12" t="str">
            <v>YML</v>
          </cell>
          <cell r="M12" t="str">
            <v>A</v>
          </cell>
        </row>
        <row r="13">
          <cell r="A13" t="str">
            <v>AKB102</v>
          </cell>
          <cell r="B13" t="str">
            <v xml:space="preserve">Ban Seng Machinery Supply     </v>
          </cell>
          <cell r="C13" t="str">
            <v>90 days</v>
          </cell>
          <cell r="D13">
            <v>20000</v>
          </cell>
          <cell r="E13">
            <v>5017.0600000000004</v>
          </cell>
          <cell r="F13">
            <v>5017.0600000000004</v>
          </cell>
          <cell r="G13">
            <v>0</v>
          </cell>
          <cell r="H13">
            <v>0</v>
          </cell>
          <cell r="I13">
            <v>0</v>
          </cell>
          <cell r="J13" t="b">
            <v>1</v>
          </cell>
          <cell r="K13" t="str">
            <v>D12</v>
          </cell>
          <cell r="L13" t="str">
            <v>YML</v>
          </cell>
          <cell r="M13" t="str">
            <v>A</v>
          </cell>
        </row>
        <row r="14">
          <cell r="A14" t="str">
            <v>AKC102</v>
          </cell>
          <cell r="B14" t="str">
            <v xml:space="preserve">P H Chiam Auto Supply Sdn Bhd  </v>
          </cell>
          <cell r="C14" t="str">
            <v>90 days</v>
          </cell>
          <cell r="D14">
            <v>30000</v>
          </cell>
          <cell r="E14">
            <v>2812.22</v>
          </cell>
          <cell r="F14">
            <v>2812.22</v>
          </cell>
          <cell r="G14">
            <v>0</v>
          </cell>
          <cell r="H14">
            <v>0</v>
          </cell>
          <cell r="I14">
            <v>0</v>
          </cell>
          <cell r="J14" t="b">
            <v>1</v>
          </cell>
          <cell r="K14" t="str">
            <v>D12</v>
          </cell>
          <cell r="L14" t="str">
            <v>YML</v>
          </cell>
          <cell r="M14" t="str">
            <v>A</v>
          </cell>
        </row>
        <row r="15">
          <cell r="A15" t="str">
            <v>AKC112</v>
          </cell>
          <cell r="B15" t="str">
            <v xml:space="preserve">Sykt Chu Motor      </v>
          </cell>
          <cell r="C15" t="str">
            <v>90 days</v>
          </cell>
          <cell r="D15">
            <v>30000</v>
          </cell>
          <cell r="E15">
            <v>7075.96</v>
          </cell>
          <cell r="F15">
            <v>7075.96</v>
          </cell>
          <cell r="G15">
            <v>0</v>
          </cell>
          <cell r="H15">
            <v>0</v>
          </cell>
          <cell r="I15">
            <v>0</v>
          </cell>
          <cell r="J15" t="b">
            <v>1</v>
          </cell>
          <cell r="K15" t="str">
            <v>D12</v>
          </cell>
          <cell r="L15" t="str">
            <v>YML</v>
          </cell>
          <cell r="M15" t="str">
            <v>A</v>
          </cell>
        </row>
        <row r="16">
          <cell r="A16" t="str">
            <v>AKD101</v>
          </cell>
          <cell r="B16" t="str">
            <v xml:space="preserve">Dynasty Parts Plaza Sdn Bhd    </v>
          </cell>
          <cell r="C16" t="str">
            <v>30 days</v>
          </cell>
          <cell r="D16">
            <v>20000</v>
          </cell>
          <cell r="E16">
            <v>0</v>
          </cell>
          <cell r="F16">
            <v>0</v>
          </cell>
          <cell r="G16">
            <v>0</v>
          </cell>
          <cell r="H16">
            <v>0</v>
          </cell>
          <cell r="I16">
            <v>0</v>
          </cell>
          <cell r="J16" t="b">
            <v>1</v>
          </cell>
          <cell r="K16" t="str">
            <v>D11</v>
          </cell>
          <cell r="L16" t="str">
            <v>YML</v>
          </cell>
          <cell r="M16" t="str">
            <v>A</v>
          </cell>
        </row>
        <row r="17">
          <cell r="A17" t="str">
            <v>AKD102</v>
          </cell>
          <cell r="B17" t="str">
            <v xml:space="preserve">Dynasty Parts Plaza Sdn Bhd    </v>
          </cell>
          <cell r="C17" t="str">
            <v>90 days</v>
          </cell>
          <cell r="D17">
            <v>20000</v>
          </cell>
          <cell r="E17">
            <v>10627.36</v>
          </cell>
          <cell r="F17">
            <v>10627.36</v>
          </cell>
          <cell r="G17">
            <v>0</v>
          </cell>
          <cell r="H17">
            <v>0</v>
          </cell>
          <cell r="I17">
            <v>0</v>
          </cell>
          <cell r="J17" t="b">
            <v>1</v>
          </cell>
          <cell r="K17" t="str">
            <v>D12</v>
          </cell>
          <cell r="L17" t="str">
            <v>YML</v>
          </cell>
          <cell r="M17" t="str">
            <v>A</v>
          </cell>
        </row>
        <row r="18">
          <cell r="A18" t="str">
            <v>AKE101</v>
          </cell>
          <cell r="B18" t="str">
            <v xml:space="preserve">Eng Hup Tractor Parts     </v>
          </cell>
          <cell r="C18" t="str">
            <v>30 days</v>
          </cell>
          <cell r="D18">
            <v>24000</v>
          </cell>
          <cell r="E18">
            <v>0</v>
          </cell>
          <cell r="F18">
            <v>0</v>
          </cell>
          <cell r="G18">
            <v>0</v>
          </cell>
          <cell r="H18">
            <v>0</v>
          </cell>
          <cell r="I18">
            <v>0</v>
          </cell>
          <cell r="J18" t="b">
            <v>1</v>
          </cell>
          <cell r="K18" t="str">
            <v>D11</v>
          </cell>
          <cell r="L18" t="str">
            <v>YML</v>
          </cell>
          <cell r="M18" t="str">
            <v>A</v>
          </cell>
        </row>
        <row r="19">
          <cell r="A19" t="str">
            <v>AKE102</v>
          </cell>
          <cell r="B19" t="str">
            <v xml:space="preserve">Eng Hup Tractor Parts     </v>
          </cell>
          <cell r="C19" t="str">
            <v>90 days</v>
          </cell>
          <cell r="D19">
            <v>24000</v>
          </cell>
          <cell r="E19">
            <v>19560.97</v>
          </cell>
          <cell r="F19">
            <v>19560.97</v>
          </cell>
          <cell r="G19">
            <v>0</v>
          </cell>
          <cell r="H19">
            <v>0</v>
          </cell>
          <cell r="I19">
            <v>0</v>
          </cell>
          <cell r="J19" t="b">
            <v>1</v>
          </cell>
          <cell r="K19" t="str">
            <v>D12</v>
          </cell>
          <cell r="L19" t="str">
            <v>YML</v>
          </cell>
          <cell r="M19" t="str">
            <v>A</v>
          </cell>
        </row>
        <row r="20">
          <cell r="A20" t="str">
            <v>AKK112</v>
          </cell>
          <cell r="B20" t="str">
            <v xml:space="preserve">Krai Trading       </v>
          </cell>
          <cell r="C20" t="str">
            <v>90 days</v>
          </cell>
          <cell r="D20">
            <v>80000</v>
          </cell>
          <cell r="E20">
            <v>17846.96</v>
          </cell>
          <cell r="F20">
            <v>17846.96</v>
          </cell>
          <cell r="G20">
            <v>0</v>
          </cell>
          <cell r="H20">
            <v>0</v>
          </cell>
          <cell r="I20">
            <v>0</v>
          </cell>
          <cell r="J20" t="b">
            <v>1</v>
          </cell>
          <cell r="K20" t="str">
            <v>D12</v>
          </cell>
          <cell r="L20" t="str">
            <v>YML</v>
          </cell>
          <cell r="M20" t="str">
            <v>A</v>
          </cell>
        </row>
        <row r="21">
          <cell r="A21" t="str">
            <v>AKP101</v>
          </cell>
          <cell r="B21" t="str">
            <v xml:space="preserve">Sykt Power Engineering &amp; Development S/B   </v>
          </cell>
          <cell r="C21" t="str">
            <v>30 days</v>
          </cell>
          <cell r="D21">
            <v>20000</v>
          </cell>
          <cell r="E21">
            <v>0</v>
          </cell>
          <cell r="F21">
            <v>0</v>
          </cell>
          <cell r="G21">
            <v>0</v>
          </cell>
          <cell r="H21">
            <v>0</v>
          </cell>
          <cell r="I21">
            <v>0</v>
          </cell>
          <cell r="J21" t="b">
            <v>1</v>
          </cell>
          <cell r="K21" t="str">
            <v>D11</v>
          </cell>
          <cell r="L21" t="str">
            <v>YML</v>
          </cell>
          <cell r="M21" t="str">
            <v>A</v>
          </cell>
        </row>
        <row r="22">
          <cell r="A22" t="str">
            <v>AKP102</v>
          </cell>
          <cell r="B22" t="str">
            <v xml:space="preserve">Sykt Power Engineering &amp; Development S/B   </v>
          </cell>
          <cell r="C22" t="str">
            <v>90 days</v>
          </cell>
          <cell r="D22">
            <v>30000</v>
          </cell>
          <cell r="E22">
            <v>8492.15</v>
          </cell>
          <cell r="F22">
            <v>8492.15</v>
          </cell>
          <cell r="G22">
            <v>0</v>
          </cell>
          <cell r="H22">
            <v>0</v>
          </cell>
          <cell r="I22">
            <v>0</v>
          </cell>
          <cell r="J22" t="b">
            <v>1</v>
          </cell>
          <cell r="K22" t="str">
            <v>D12</v>
          </cell>
          <cell r="L22" t="str">
            <v>YML</v>
          </cell>
          <cell r="M22" t="str">
            <v>A</v>
          </cell>
        </row>
        <row r="23">
          <cell r="A23" t="str">
            <v>AKP131</v>
          </cell>
          <cell r="B23" t="str">
            <v xml:space="preserve">Puspa Industrial Agency      </v>
          </cell>
          <cell r="C23" t="str">
            <v>30 days</v>
          </cell>
          <cell r="D23">
            <v>20000</v>
          </cell>
          <cell r="E23">
            <v>11422.1</v>
          </cell>
          <cell r="F23">
            <v>11422.1</v>
          </cell>
          <cell r="G23">
            <v>0</v>
          </cell>
          <cell r="H23">
            <v>0</v>
          </cell>
          <cell r="I23">
            <v>0</v>
          </cell>
          <cell r="J23" t="b">
            <v>1</v>
          </cell>
          <cell r="K23" t="str">
            <v>D11</v>
          </cell>
          <cell r="L23" t="str">
            <v>YML</v>
          </cell>
          <cell r="M23" t="str">
            <v>A</v>
          </cell>
        </row>
        <row r="24">
          <cell r="A24" t="str">
            <v>AKP132</v>
          </cell>
          <cell r="B24" t="str">
            <v xml:space="preserve">Puspa Industrial Agency      </v>
          </cell>
          <cell r="C24" t="str">
            <v>90 days</v>
          </cell>
          <cell r="D24">
            <v>50000</v>
          </cell>
          <cell r="E24">
            <v>62199.1</v>
          </cell>
          <cell r="F24">
            <v>62199.1</v>
          </cell>
          <cell r="G24">
            <v>0</v>
          </cell>
          <cell r="H24">
            <v>0</v>
          </cell>
          <cell r="I24">
            <v>0</v>
          </cell>
          <cell r="J24" t="b">
            <v>1</v>
          </cell>
          <cell r="K24" t="str">
            <v>D12</v>
          </cell>
          <cell r="L24" t="str">
            <v>YML</v>
          </cell>
          <cell r="M24" t="str">
            <v>A</v>
          </cell>
        </row>
        <row r="25">
          <cell r="A25" t="str">
            <v>AKS101</v>
          </cell>
          <cell r="B25" t="str">
            <v xml:space="preserve">Seng Huat Tractor Parts And Trading   </v>
          </cell>
          <cell r="C25" t="str">
            <v>30 days</v>
          </cell>
          <cell r="D25">
            <v>50000</v>
          </cell>
          <cell r="E25">
            <v>0</v>
          </cell>
          <cell r="F25">
            <v>0</v>
          </cell>
          <cell r="G25">
            <v>0</v>
          </cell>
          <cell r="H25">
            <v>0</v>
          </cell>
          <cell r="I25">
            <v>0</v>
          </cell>
          <cell r="J25" t="b">
            <v>1</v>
          </cell>
          <cell r="K25" t="str">
            <v>D11</v>
          </cell>
          <cell r="L25" t="str">
            <v>YML</v>
          </cell>
          <cell r="M25" t="str">
            <v>S</v>
          </cell>
        </row>
        <row r="26">
          <cell r="A26" t="str">
            <v>AKS102</v>
          </cell>
          <cell r="B26" t="str">
            <v xml:space="preserve">Seng Huat Tractor Parts And Trading   </v>
          </cell>
          <cell r="C26" t="str">
            <v>90 days</v>
          </cell>
          <cell r="D26">
            <v>100000</v>
          </cell>
          <cell r="E26">
            <v>49223.33</v>
          </cell>
          <cell r="F26">
            <v>-24751.25</v>
          </cell>
          <cell r="G26">
            <v>4642.09</v>
          </cell>
          <cell r="H26">
            <v>4594.76</v>
          </cell>
          <cell r="I26">
            <v>64737.73</v>
          </cell>
          <cell r="J26" t="b">
            <v>1</v>
          </cell>
          <cell r="K26" t="str">
            <v>D12</v>
          </cell>
          <cell r="L26" t="str">
            <v>YML</v>
          </cell>
          <cell r="M26" t="str">
            <v>S</v>
          </cell>
        </row>
        <row r="27">
          <cell r="A27" t="str">
            <v>AKT101</v>
          </cell>
          <cell r="B27" t="str">
            <v xml:space="preserve">Sykt Timor Engineering      </v>
          </cell>
          <cell r="C27" t="str">
            <v>30 days</v>
          </cell>
          <cell r="D27">
            <v>30000</v>
          </cell>
          <cell r="E27">
            <v>5.94</v>
          </cell>
          <cell r="F27">
            <v>5.94</v>
          </cell>
          <cell r="G27">
            <v>0</v>
          </cell>
          <cell r="H27">
            <v>0</v>
          </cell>
          <cell r="I27">
            <v>0</v>
          </cell>
          <cell r="J27" t="b">
            <v>1</v>
          </cell>
          <cell r="K27" t="str">
            <v>D11</v>
          </cell>
          <cell r="L27" t="str">
            <v>YML</v>
          </cell>
          <cell r="M27" t="str">
            <v>A</v>
          </cell>
        </row>
        <row r="28">
          <cell r="A28" t="str">
            <v>AKT102</v>
          </cell>
          <cell r="B28" t="str">
            <v xml:space="preserve">Sykt Timor Engineering      </v>
          </cell>
          <cell r="C28" t="str">
            <v>90 days</v>
          </cell>
          <cell r="D28">
            <v>80000</v>
          </cell>
          <cell r="E28">
            <v>7622.35</v>
          </cell>
          <cell r="F28">
            <v>7622.35</v>
          </cell>
          <cell r="G28">
            <v>0</v>
          </cell>
          <cell r="H28">
            <v>0</v>
          </cell>
          <cell r="I28">
            <v>0</v>
          </cell>
          <cell r="J28" t="b">
            <v>1</v>
          </cell>
          <cell r="K28" t="str">
            <v>D12</v>
          </cell>
          <cell r="L28" t="str">
            <v>YML</v>
          </cell>
          <cell r="M28" t="str">
            <v>A</v>
          </cell>
        </row>
        <row r="29">
          <cell r="A29" t="str">
            <v>AKT110</v>
          </cell>
          <cell r="B29" t="str">
            <v xml:space="preserve">Total Corp (Kel) Sdn Bhd    </v>
          </cell>
          <cell r="C29" t="str">
            <v>90 days</v>
          </cell>
          <cell r="D29">
            <v>60000</v>
          </cell>
          <cell r="E29">
            <v>12903.03</v>
          </cell>
          <cell r="F29">
            <v>12903.03</v>
          </cell>
          <cell r="G29">
            <v>0</v>
          </cell>
          <cell r="H29">
            <v>0</v>
          </cell>
          <cell r="I29">
            <v>0</v>
          </cell>
          <cell r="J29" t="b">
            <v>1</v>
          </cell>
          <cell r="K29" t="str">
            <v>D12</v>
          </cell>
          <cell r="L29" t="str">
            <v>YML</v>
          </cell>
          <cell r="M29" t="str">
            <v>A</v>
          </cell>
        </row>
        <row r="30">
          <cell r="A30" t="str">
            <v>AKT111</v>
          </cell>
          <cell r="B30" t="str">
            <v xml:space="preserve">Total Corp (Kel) Sdn Bhd    </v>
          </cell>
          <cell r="C30" t="str">
            <v>60 days</v>
          </cell>
          <cell r="D30">
            <v>20000</v>
          </cell>
          <cell r="E30">
            <v>0</v>
          </cell>
          <cell r="F30">
            <v>0</v>
          </cell>
          <cell r="G30">
            <v>0</v>
          </cell>
          <cell r="H30">
            <v>0</v>
          </cell>
          <cell r="I30">
            <v>0</v>
          </cell>
          <cell r="J30" t="b">
            <v>1</v>
          </cell>
          <cell r="K30" t="str">
            <v>D11</v>
          </cell>
          <cell r="L30" t="str">
            <v>YML</v>
          </cell>
          <cell r="M30" t="str">
            <v>A</v>
          </cell>
        </row>
        <row r="31">
          <cell r="A31" t="str">
            <v>AKT132</v>
          </cell>
          <cell r="B31" t="str">
            <v xml:space="preserve">Tan Hiap Hong Auto Parts Sdn Bhd  </v>
          </cell>
          <cell r="C31" t="str">
            <v>90 days</v>
          </cell>
          <cell r="D31">
            <v>10000</v>
          </cell>
          <cell r="E31">
            <v>0</v>
          </cell>
          <cell r="F31">
            <v>0</v>
          </cell>
          <cell r="G31">
            <v>0</v>
          </cell>
          <cell r="H31">
            <v>0</v>
          </cell>
          <cell r="I31">
            <v>0</v>
          </cell>
          <cell r="J31" t="b">
            <v>1</v>
          </cell>
          <cell r="K31" t="str">
            <v>D12</v>
          </cell>
          <cell r="L31" t="str">
            <v>YML</v>
          </cell>
          <cell r="M31" t="str">
            <v>A</v>
          </cell>
        </row>
        <row r="32">
          <cell r="A32" t="str">
            <v>AKT142</v>
          </cell>
          <cell r="B32" t="str">
            <v xml:space="preserve">Tangkai Maju Sdn Bhd     </v>
          </cell>
          <cell r="C32" t="str">
            <v>60 days</v>
          </cell>
          <cell r="D32">
            <v>20000</v>
          </cell>
          <cell r="E32">
            <v>0</v>
          </cell>
          <cell r="F32">
            <v>0</v>
          </cell>
          <cell r="G32">
            <v>0</v>
          </cell>
          <cell r="H32">
            <v>0</v>
          </cell>
          <cell r="I32">
            <v>0</v>
          </cell>
          <cell r="J32" t="b">
            <v>1</v>
          </cell>
          <cell r="K32" t="str">
            <v>E12</v>
          </cell>
          <cell r="L32" t="str">
            <v>WCM</v>
          </cell>
          <cell r="M32" t="str">
            <v>ST</v>
          </cell>
        </row>
        <row r="33">
          <cell r="A33" t="str">
            <v>AKT151</v>
          </cell>
          <cell r="B33" t="str">
            <v xml:space="preserve">Perniagaan Tuju Jaya      </v>
          </cell>
          <cell r="C33" t="str">
            <v>30 days</v>
          </cell>
          <cell r="D33">
            <v>20000</v>
          </cell>
          <cell r="E33">
            <v>7900</v>
          </cell>
          <cell r="F33">
            <v>7900</v>
          </cell>
          <cell r="G33">
            <v>0</v>
          </cell>
          <cell r="H33">
            <v>0</v>
          </cell>
          <cell r="I33">
            <v>0</v>
          </cell>
          <cell r="J33" t="b">
            <v>1</v>
          </cell>
          <cell r="K33" t="str">
            <v>D11</v>
          </cell>
          <cell r="L33" t="str">
            <v>YML</v>
          </cell>
          <cell r="M33" t="str">
            <v>A</v>
          </cell>
        </row>
        <row r="34">
          <cell r="A34" t="str">
            <v>AKT152</v>
          </cell>
          <cell r="B34" t="str">
            <v xml:space="preserve">Perniagaan Tuju Jaya      </v>
          </cell>
          <cell r="C34" t="str">
            <v>90 days</v>
          </cell>
          <cell r="D34">
            <v>20000</v>
          </cell>
          <cell r="E34">
            <v>7354.8</v>
          </cell>
          <cell r="F34">
            <v>7354.8</v>
          </cell>
          <cell r="G34">
            <v>0</v>
          </cell>
          <cell r="H34">
            <v>0</v>
          </cell>
          <cell r="I34">
            <v>0</v>
          </cell>
          <cell r="J34" t="b">
            <v>1</v>
          </cell>
          <cell r="K34" t="str">
            <v>D12</v>
          </cell>
          <cell r="L34" t="str">
            <v>YML</v>
          </cell>
          <cell r="M34" t="str">
            <v>A</v>
          </cell>
        </row>
        <row r="35">
          <cell r="A35" t="str">
            <v>AKW101</v>
          </cell>
          <cell r="B35" t="str">
            <v xml:space="preserve">WC Trading       </v>
          </cell>
          <cell r="C35" t="str">
            <v>30 days</v>
          </cell>
          <cell r="D35">
            <v>20000</v>
          </cell>
          <cell r="E35">
            <v>0</v>
          </cell>
          <cell r="F35">
            <v>0</v>
          </cell>
          <cell r="G35">
            <v>0</v>
          </cell>
          <cell r="H35">
            <v>0</v>
          </cell>
          <cell r="I35">
            <v>0</v>
          </cell>
          <cell r="J35" t="b">
            <v>1</v>
          </cell>
          <cell r="K35" t="str">
            <v>D11</v>
          </cell>
          <cell r="L35" t="str">
            <v>YML</v>
          </cell>
          <cell r="M35" t="str">
            <v>A</v>
          </cell>
        </row>
        <row r="36">
          <cell r="A36" t="str">
            <v>AKW102</v>
          </cell>
          <cell r="B36" t="str">
            <v xml:space="preserve">WC Trading       </v>
          </cell>
          <cell r="C36" t="str">
            <v>90 days</v>
          </cell>
          <cell r="D36">
            <v>50000</v>
          </cell>
          <cell r="E36">
            <v>13169.52</v>
          </cell>
          <cell r="F36">
            <v>13169.52</v>
          </cell>
          <cell r="G36">
            <v>0</v>
          </cell>
          <cell r="H36">
            <v>0</v>
          </cell>
          <cell r="I36">
            <v>0</v>
          </cell>
          <cell r="J36" t="b">
            <v>1</v>
          </cell>
          <cell r="K36" t="str">
            <v>D12</v>
          </cell>
          <cell r="L36" t="str">
            <v>YML</v>
          </cell>
          <cell r="M36" t="str">
            <v>A</v>
          </cell>
        </row>
        <row r="37">
          <cell r="A37" t="str">
            <v>AKW112</v>
          </cell>
          <cell r="B37" t="str">
            <v xml:space="preserve">WSO Parts Supply      </v>
          </cell>
          <cell r="C37" t="str">
            <v>90 days</v>
          </cell>
          <cell r="D37">
            <v>10000</v>
          </cell>
          <cell r="E37">
            <v>740.2</v>
          </cell>
          <cell r="F37">
            <v>740.2</v>
          </cell>
          <cell r="G37">
            <v>0</v>
          </cell>
          <cell r="H37">
            <v>0</v>
          </cell>
          <cell r="I37">
            <v>0</v>
          </cell>
          <cell r="J37" t="b">
            <v>1</v>
          </cell>
          <cell r="K37" t="str">
            <v>D12</v>
          </cell>
          <cell r="L37" t="str">
            <v>YML</v>
          </cell>
          <cell r="M37" t="str">
            <v>A</v>
          </cell>
        </row>
        <row r="38">
          <cell r="A38" t="str">
            <v>AMT101</v>
          </cell>
          <cell r="B38" t="str">
            <v xml:space="preserve">Tam Sook Engineering Works     </v>
          </cell>
          <cell r="C38" t="str">
            <v>30 days</v>
          </cell>
          <cell r="D38">
            <v>50000</v>
          </cell>
          <cell r="E38">
            <v>29160</v>
          </cell>
          <cell r="F38">
            <v>29160</v>
          </cell>
          <cell r="G38">
            <v>0</v>
          </cell>
          <cell r="H38">
            <v>0</v>
          </cell>
          <cell r="I38">
            <v>0</v>
          </cell>
          <cell r="J38" t="b">
            <v>1</v>
          </cell>
          <cell r="K38" t="str">
            <v>D11</v>
          </cell>
          <cell r="L38" t="str">
            <v>YML</v>
          </cell>
          <cell r="M38" t="str">
            <v>A</v>
          </cell>
        </row>
        <row r="39">
          <cell r="A39" t="str">
            <v>APR101</v>
          </cell>
          <cell r="B39" t="str">
            <v xml:space="preserve">Rocon Equipment Sdn Bhd     </v>
          </cell>
          <cell r="C39" t="str">
            <v>60 days</v>
          </cell>
          <cell r="D39">
            <v>150000</v>
          </cell>
          <cell r="E39">
            <v>74980.899999999994</v>
          </cell>
          <cell r="F39">
            <v>74980.899999999994</v>
          </cell>
          <cell r="G39">
            <v>0</v>
          </cell>
          <cell r="H39">
            <v>0</v>
          </cell>
          <cell r="I39">
            <v>0</v>
          </cell>
          <cell r="J39" t="b">
            <v>1</v>
          </cell>
          <cell r="K39" t="str">
            <v>E21</v>
          </cell>
          <cell r="L39" t="str">
            <v>LKC</v>
          </cell>
          <cell r="M39" t="str">
            <v>A</v>
          </cell>
        </row>
        <row r="40">
          <cell r="A40" t="str">
            <v>APR102</v>
          </cell>
          <cell r="B40" t="str">
            <v xml:space="preserve">Rocon Equipment Sdn Bhd     </v>
          </cell>
          <cell r="C40" t="str">
            <v>60 days</v>
          </cell>
          <cell r="D40">
            <v>50000</v>
          </cell>
          <cell r="E40">
            <v>4600.7</v>
          </cell>
          <cell r="F40">
            <v>4600.7</v>
          </cell>
          <cell r="G40">
            <v>0</v>
          </cell>
          <cell r="H40">
            <v>0</v>
          </cell>
          <cell r="I40">
            <v>0</v>
          </cell>
          <cell r="J40" t="b">
            <v>1</v>
          </cell>
          <cell r="K40" t="str">
            <v>E22</v>
          </cell>
          <cell r="L40" t="str">
            <v>LKC</v>
          </cell>
          <cell r="M40" t="str">
            <v>A</v>
          </cell>
        </row>
        <row r="41">
          <cell r="A41" t="str">
            <v>APS102</v>
          </cell>
          <cell r="B41" t="str">
            <v xml:space="preserve">Sun Sinlim Sdn Bhd     </v>
          </cell>
          <cell r="C41" t="str">
            <v>90 days</v>
          </cell>
          <cell r="D41">
            <v>15000</v>
          </cell>
          <cell r="E41">
            <v>0</v>
          </cell>
          <cell r="F41">
            <v>0</v>
          </cell>
          <cell r="G41">
            <v>0</v>
          </cell>
          <cell r="H41">
            <v>0</v>
          </cell>
          <cell r="I41">
            <v>0</v>
          </cell>
          <cell r="J41" t="b">
            <v>1</v>
          </cell>
          <cell r="K41" t="str">
            <v>D12</v>
          </cell>
          <cell r="L41" t="str">
            <v>YML</v>
          </cell>
          <cell r="M41" t="str">
            <v>ST</v>
          </cell>
        </row>
        <row r="42">
          <cell r="A42" t="str">
            <v>APT101</v>
          </cell>
          <cell r="B42" t="str">
            <v xml:space="preserve">Tai Tractor Parts Trading     </v>
          </cell>
          <cell r="C42" t="str">
            <v>30 days</v>
          </cell>
          <cell r="D42">
            <v>30000</v>
          </cell>
          <cell r="E42">
            <v>5388.56</v>
          </cell>
          <cell r="F42">
            <v>5388.56</v>
          </cell>
          <cell r="G42">
            <v>0</v>
          </cell>
          <cell r="H42">
            <v>0</v>
          </cell>
          <cell r="I42">
            <v>0</v>
          </cell>
          <cell r="J42" t="b">
            <v>1</v>
          </cell>
          <cell r="K42" t="str">
            <v>D11</v>
          </cell>
          <cell r="L42" t="str">
            <v>YML</v>
          </cell>
          <cell r="M42" t="str">
            <v>A</v>
          </cell>
        </row>
        <row r="43">
          <cell r="A43" t="str">
            <v>APT102</v>
          </cell>
          <cell r="B43" t="str">
            <v xml:space="preserve">Tai Tractor Parts Trading     </v>
          </cell>
          <cell r="C43" t="str">
            <v>90 days</v>
          </cell>
          <cell r="D43">
            <v>100000</v>
          </cell>
          <cell r="E43">
            <v>74286.12</v>
          </cell>
          <cell r="F43">
            <v>74286.12</v>
          </cell>
          <cell r="G43">
            <v>0</v>
          </cell>
          <cell r="H43">
            <v>0</v>
          </cell>
          <cell r="I43">
            <v>0</v>
          </cell>
          <cell r="J43" t="b">
            <v>1</v>
          </cell>
          <cell r="K43" t="str">
            <v>D12</v>
          </cell>
          <cell r="L43" t="str">
            <v>YML</v>
          </cell>
          <cell r="M43" t="str">
            <v>A</v>
          </cell>
        </row>
        <row r="44">
          <cell r="A44" t="str">
            <v>ARK102</v>
          </cell>
          <cell r="B44" t="str">
            <v xml:space="preserve">K M Chin Motors (Raub) Sdn Bhd  </v>
          </cell>
          <cell r="C44" t="str">
            <v>90 days</v>
          </cell>
          <cell r="D44">
            <v>10000</v>
          </cell>
          <cell r="E44">
            <v>1840.6</v>
          </cell>
          <cell r="F44">
            <v>1840.6</v>
          </cell>
          <cell r="G44">
            <v>0</v>
          </cell>
          <cell r="H44">
            <v>0</v>
          </cell>
          <cell r="I44">
            <v>0</v>
          </cell>
          <cell r="J44" t="b">
            <v>1</v>
          </cell>
          <cell r="K44" t="str">
            <v>D12</v>
          </cell>
          <cell r="L44" t="str">
            <v>YML</v>
          </cell>
          <cell r="M44" t="str">
            <v>A</v>
          </cell>
        </row>
        <row r="45">
          <cell r="A45" t="str">
            <v>ATD101</v>
          </cell>
          <cell r="B45" t="str">
            <v xml:space="preserve">Damah Tractor Parts &amp; Trading Sdn Bhd  </v>
          </cell>
          <cell r="C45" t="str">
            <v>30 days</v>
          </cell>
          <cell r="D45">
            <v>60000</v>
          </cell>
          <cell r="E45">
            <v>1299.6600000000001</v>
          </cell>
          <cell r="F45">
            <v>1299.6600000000001</v>
          </cell>
          <cell r="G45">
            <v>0</v>
          </cell>
          <cell r="H45">
            <v>0</v>
          </cell>
          <cell r="I45">
            <v>0</v>
          </cell>
          <cell r="J45" t="b">
            <v>1</v>
          </cell>
          <cell r="K45" t="str">
            <v>D11</v>
          </cell>
          <cell r="L45" t="str">
            <v>YML</v>
          </cell>
          <cell r="M45" t="str">
            <v>A</v>
          </cell>
        </row>
        <row r="46">
          <cell r="A46" t="str">
            <v>ATD102</v>
          </cell>
          <cell r="B46" t="str">
            <v xml:space="preserve">Damah Tractor Parts &amp; Trading Sdn Bhd  </v>
          </cell>
          <cell r="C46" t="str">
            <v>90 days</v>
          </cell>
          <cell r="D46">
            <v>100000</v>
          </cell>
          <cell r="E46">
            <v>35439.089999999997</v>
          </cell>
          <cell r="F46">
            <v>35439.089999999997</v>
          </cell>
          <cell r="G46">
            <v>0</v>
          </cell>
          <cell r="H46">
            <v>0</v>
          </cell>
          <cell r="I46">
            <v>0</v>
          </cell>
          <cell r="J46" t="b">
            <v>1</v>
          </cell>
          <cell r="K46" t="str">
            <v>D12</v>
          </cell>
          <cell r="L46" t="str">
            <v>YML</v>
          </cell>
          <cell r="M46" t="str">
            <v>A</v>
          </cell>
        </row>
        <row r="47">
          <cell r="A47" t="str">
            <v>ATG102</v>
          </cell>
          <cell r="B47" t="str">
            <v xml:space="preserve">Guan Huat Trading Company     </v>
          </cell>
          <cell r="C47" t="str">
            <v>90 days</v>
          </cell>
          <cell r="D47">
            <v>30000</v>
          </cell>
          <cell r="E47">
            <v>82.13</v>
          </cell>
          <cell r="F47">
            <v>82.13</v>
          </cell>
          <cell r="G47">
            <v>0</v>
          </cell>
          <cell r="H47">
            <v>0</v>
          </cell>
          <cell r="I47">
            <v>0</v>
          </cell>
          <cell r="J47" t="b">
            <v>1</v>
          </cell>
          <cell r="K47" t="str">
            <v>D12</v>
          </cell>
          <cell r="L47" t="str">
            <v>YML</v>
          </cell>
          <cell r="M47" t="str">
            <v>A</v>
          </cell>
        </row>
        <row r="48">
          <cell r="A48" t="str">
            <v>ATL101</v>
          </cell>
          <cell r="B48" t="str">
            <v xml:space="preserve">H C Liew Engineering Sdn Bhd   </v>
          </cell>
          <cell r="C48" t="str">
            <v>30 days</v>
          </cell>
          <cell r="D48">
            <v>30000</v>
          </cell>
          <cell r="E48">
            <v>0</v>
          </cell>
          <cell r="F48">
            <v>0</v>
          </cell>
          <cell r="G48">
            <v>0</v>
          </cell>
          <cell r="H48">
            <v>0</v>
          </cell>
          <cell r="I48">
            <v>0</v>
          </cell>
          <cell r="J48" t="b">
            <v>1</v>
          </cell>
          <cell r="K48" t="str">
            <v>D11</v>
          </cell>
          <cell r="L48" t="str">
            <v>YML</v>
          </cell>
          <cell r="M48" t="str">
            <v>A</v>
          </cell>
        </row>
        <row r="49">
          <cell r="A49" t="str">
            <v>ATL102</v>
          </cell>
          <cell r="B49" t="str">
            <v xml:space="preserve">H C Liew Engineering Sdn Bhd   </v>
          </cell>
          <cell r="C49" t="str">
            <v>90 days</v>
          </cell>
          <cell r="D49">
            <v>30000</v>
          </cell>
          <cell r="E49">
            <v>30848.560000000001</v>
          </cell>
          <cell r="F49">
            <v>30848.560000000001</v>
          </cell>
          <cell r="G49">
            <v>0</v>
          </cell>
          <cell r="H49">
            <v>0</v>
          </cell>
          <cell r="I49">
            <v>0</v>
          </cell>
          <cell r="J49" t="b">
            <v>1</v>
          </cell>
          <cell r="K49" t="str">
            <v>D12</v>
          </cell>
          <cell r="L49" t="str">
            <v>YML</v>
          </cell>
          <cell r="M49" t="str">
            <v>A</v>
          </cell>
        </row>
        <row r="50">
          <cell r="A50" t="str">
            <v>ATM101</v>
          </cell>
          <cell r="B50" t="str">
            <v xml:space="preserve">Mentakab Tractor Parts Sdn Bhd    </v>
          </cell>
          <cell r="C50" t="str">
            <v>30 days</v>
          </cell>
          <cell r="D50">
            <v>30000</v>
          </cell>
          <cell r="E50">
            <v>18</v>
          </cell>
          <cell r="F50">
            <v>18</v>
          </cell>
          <cell r="G50">
            <v>0</v>
          </cell>
          <cell r="H50">
            <v>0</v>
          </cell>
          <cell r="I50">
            <v>0</v>
          </cell>
          <cell r="J50" t="b">
            <v>1</v>
          </cell>
          <cell r="K50" t="str">
            <v>D11</v>
          </cell>
          <cell r="L50" t="str">
            <v>YML</v>
          </cell>
          <cell r="M50" t="str">
            <v>A</v>
          </cell>
        </row>
        <row r="51">
          <cell r="A51" t="str">
            <v>ATM102</v>
          </cell>
          <cell r="B51" t="str">
            <v xml:space="preserve">Mentakab Tractor Parts Sdn Bhd    </v>
          </cell>
          <cell r="C51" t="str">
            <v>90 days</v>
          </cell>
          <cell r="D51">
            <v>80000</v>
          </cell>
          <cell r="E51">
            <v>60785.07</v>
          </cell>
          <cell r="F51">
            <v>60785.07</v>
          </cell>
          <cell r="G51">
            <v>0</v>
          </cell>
          <cell r="H51">
            <v>0</v>
          </cell>
          <cell r="I51">
            <v>0</v>
          </cell>
          <cell r="J51" t="b">
            <v>1</v>
          </cell>
          <cell r="K51" t="str">
            <v>D12</v>
          </cell>
          <cell r="L51" t="str">
            <v>YML</v>
          </cell>
          <cell r="M51" t="str">
            <v>A</v>
          </cell>
        </row>
        <row r="52">
          <cell r="A52" t="str">
            <v>ATO101</v>
          </cell>
          <cell r="B52" t="str">
            <v xml:space="preserve">OTS Tractor Plant      </v>
          </cell>
          <cell r="C52" t="str">
            <v>30 days</v>
          </cell>
          <cell r="D52">
            <v>20000</v>
          </cell>
          <cell r="E52">
            <v>0</v>
          </cell>
          <cell r="F52">
            <v>0</v>
          </cell>
          <cell r="G52">
            <v>0</v>
          </cell>
          <cell r="H52">
            <v>0</v>
          </cell>
          <cell r="I52">
            <v>0</v>
          </cell>
          <cell r="J52" t="b">
            <v>1</v>
          </cell>
          <cell r="K52" t="str">
            <v>D11</v>
          </cell>
          <cell r="L52" t="str">
            <v>YML</v>
          </cell>
          <cell r="M52" t="str">
            <v>A</v>
          </cell>
        </row>
        <row r="53">
          <cell r="A53" t="str">
            <v>ATO102</v>
          </cell>
          <cell r="B53" t="str">
            <v xml:space="preserve">OTS Tractor Plant      </v>
          </cell>
          <cell r="C53" t="str">
            <v>90 days</v>
          </cell>
          <cell r="D53">
            <v>30000</v>
          </cell>
          <cell r="E53">
            <v>10541.72</v>
          </cell>
          <cell r="F53">
            <v>10541.72</v>
          </cell>
          <cell r="G53">
            <v>0</v>
          </cell>
          <cell r="H53">
            <v>0</v>
          </cell>
          <cell r="I53">
            <v>0</v>
          </cell>
          <cell r="J53" t="b">
            <v>1</v>
          </cell>
          <cell r="K53" t="str">
            <v>D12</v>
          </cell>
          <cell r="L53" t="str">
            <v>YML</v>
          </cell>
          <cell r="M53" t="str">
            <v>A</v>
          </cell>
        </row>
        <row r="54">
          <cell r="A54" t="str">
            <v>ATT101</v>
          </cell>
          <cell r="B54" t="str">
            <v xml:space="preserve">Total Corp (Treng) Sdn Bhd    </v>
          </cell>
          <cell r="C54" t="str">
            <v>60 days</v>
          </cell>
          <cell r="D54">
            <v>50000</v>
          </cell>
          <cell r="E54">
            <v>291.39999999999998</v>
          </cell>
          <cell r="F54">
            <v>291.39999999999998</v>
          </cell>
          <cell r="G54">
            <v>0</v>
          </cell>
          <cell r="H54">
            <v>0</v>
          </cell>
          <cell r="I54">
            <v>0</v>
          </cell>
          <cell r="J54" t="b">
            <v>1</v>
          </cell>
          <cell r="K54" t="str">
            <v>D11</v>
          </cell>
          <cell r="L54" t="str">
            <v>YML</v>
          </cell>
          <cell r="M54" t="str">
            <v>A</v>
          </cell>
        </row>
        <row r="55">
          <cell r="A55" t="str">
            <v>ATT102</v>
          </cell>
          <cell r="B55" t="str">
            <v xml:space="preserve">Total Corp (Treng) Sdn Bhd    </v>
          </cell>
          <cell r="C55" t="str">
            <v>90 days</v>
          </cell>
          <cell r="D55">
            <v>120000</v>
          </cell>
          <cell r="E55">
            <v>34799.93</v>
          </cell>
          <cell r="F55">
            <v>34799.93</v>
          </cell>
          <cell r="G55">
            <v>0</v>
          </cell>
          <cell r="H55">
            <v>0</v>
          </cell>
          <cell r="I55">
            <v>0</v>
          </cell>
          <cell r="J55" t="b">
            <v>1</v>
          </cell>
          <cell r="K55" t="str">
            <v>D12</v>
          </cell>
          <cell r="L55" t="str">
            <v>YML</v>
          </cell>
          <cell r="M55" t="str">
            <v>A</v>
          </cell>
        </row>
        <row r="56">
          <cell r="A56" t="str">
            <v>ATT112</v>
          </cell>
          <cell r="B56" t="str">
            <v xml:space="preserve">Teong Huat Bros Auto Spares (Trg) S/B  </v>
          </cell>
          <cell r="C56" t="str">
            <v>90 days</v>
          </cell>
          <cell r="D56">
            <v>20000</v>
          </cell>
          <cell r="E56">
            <v>565.17999999999995</v>
          </cell>
          <cell r="F56">
            <v>565.17999999999995</v>
          </cell>
          <cell r="G56">
            <v>0</v>
          </cell>
          <cell r="H56">
            <v>0</v>
          </cell>
          <cell r="I56">
            <v>0</v>
          </cell>
          <cell r="J56" t="b">
            <v>1</v>
          </cell>
          <cell r="K56" t="str">
            <v>D12</v>
          </cell>
          <cell r="L56" t="str">
            <v>YML</v>
          </cell>
          <cell r="M56" t="str">
            <v>A</v>
          </cell>
        </row>
        <row r="57">
          <cell r="A57" t="str">
            <v>ATU101</v>
          </cell>
          <cell r="B57" t="str">
            <v xml:space="preserve">U-Best Machinery Parts      </v>
          </cell>
          <cell r="C57" t="str">
            <v>30 days</v>
          </cell>
          <cell r="D57">
            <v>30000</v>
          </cell>
          <cell r="E57">
            <v>0</v>
          </cell>
          <cell r="F57">
            <v>0</v>
          </cell>
          <cell r="G57">
            <v>0</v>
          </cell>
          <cell r="H57">
            <v>0</v>
          </cell>
          <cell r="I57">
            <v>0</v>
          </cell>
          <cell r="J57" t="b">
            <v>1</v>
          </cell>
          <cell r="K57" t="str">
            <v>D11</v>
          </cell>
          <cell r="L57" t="str">
            <v>YML</v>
          </cell>
          <cell r="M57" t="str">
            <v>A</v>
          </cell>
        </row>
        <row r="58">
          <cell r="A58" t="str">
            <v>ATU102</v>
          </cell>
          <cell r="B58" t="str">
            <v xml:space="preserve">U-Best Machinery Parts      </v>
          </cell>
          <cell r="C58" t="str">
            <v>90 days</v>
          </cell>
          <cell r="D58">
            <v>20000</v>
          </cell>
          <cell r="E58">
            <v>6439.12</v>
          </cell>
          <cell r="F58">
            <v>6439.12</v>
          </cell>
          <cell r="G58">
            <v>0</v>
          </cell>
          <cell r="H58">
            <v>0</v>
          </cell>
          <cell r="I58">
            <v>0</v>
          </cell>
          <cell r="J58" t="b">
            <v>1</v>
          </cell>
          <cell r="K58" t="str">
            <v>D12</v>
          </cell>
          <cell r="L58" t="str">
            <v>YML</v>
          </cell>
          <cell r="M58" t="str">
            <v>A</v>
          </cell>
        </row>
        <row r="59">
          <cell r="A59" t="str">
            <v>AUH102</v>
          </cell>
          <cell r="B59" t="str">
            <v xml:space="preserve">Sykt Heng Huat Kwan Kee Sdn Bhd  </v>
          </cell>
          <cell r="C59" t="str">
            <v>90 days</v>
          </cell>
          <cell r="D59">
            <v>5000</v>
          </cell>
          <cell r="E59">
            <v>0</v>
          </cell>
          <cell r="F59">
            <v>0</v>
          </cell>
          <cell r="G59">
            <v>0</v>
          </cell>
          <cell r="H59">
            <v>0</v>
          </cell>
          <cell r="I59">
            <v>0</v>
          </cell>
          <cell r="J59" t="b">
            <v>1</v>
          </cell>
          <cell r="K59" t="str">
            <v>D12</v>
          </cell>
          <cell r="L59" t="str">
            <v>YML</v>
          </cell>
          <cell r="M59" t="str">
            <v>A</v>
          </cell>
        </row>
        <row r="60">
          <cell r="A60" t="str">
            <v>AUK111</v>
          </cell>
          <cell r="B60" t="str">
            <v xml:space="preserve">Sykt Kuantan Plant Sdn Bhd    </v>
          </cell>
          <cell r="C60" t="str">
            <v>60 days</v>
          </cell>
          <cell r="D60">
            <v>50000</v>
          </cell>
          <cell r="E60">
            <v>3745.9</v>
          </cell>
          <cell r="F60">
            <v>3745.9</v>
          </cell>
          <cell r="G60">
            <v>0</v>
          </cell>
          <cell r="H60">
            <v>0</v>
          </cell>
          <cell r="I60">
            <v>0</v>
          </cell>
          <cell r="J60" t="b">
            <v>1</v>
          </cell>
          <cell r="K60" t="str">
            <v>D11</v>
          </cell>
          <cell r="L60" t="str">
            <v>YML</v>
          </cell>
          <cell r="M60" t="str">
            <v>A</v>
          </cell>
        </row>
        <row r="61">
          <cell r="A61" t="str">
            <v>AUK112</v>
          </cell>
          <cell r="B61" t="str">
            <v xml:space="preserve">Sykt Kuantan Plant Sdn Bhd    </v>
          </cell>
          <cell r="C61" t="str">
            <v>90 days</v>
          </cell>
          <cell r="D61">
            <v>120000</v>
          </cell>
          <cell r="E61">
            <v>68673.84</v>
          </cell>
          <cell r="F61">
            <v>68673.84</v>
          </cell>
          <cell r="G61">
            <v>0</v>
          </cell>
          <cell r="H61">
            <v>0</v>
          </cell>
          <cell r="I61">
            <v>0</v>
          </cell>
          <cell r="J61" t="b">
            <v>1</v>
          </cell>
          <cell r="K61" t="str">
            <v>D12</v>
          </cell>
          <cell r="L61" t="str">
            <v>YML</v>
          </cell>
          <cell r="M61" t="str">
            <v>A</v>
          </cell>
        </row>
        <row r="62">
          <cell r="A62" t="str">
            <v>AUK122</v>
          </cell>
          <cell r="B62" t="str">
            <v xml:space="preserve">Sykt Kian Seng Engineering     </v>
          </cell>
          <cell r="C62" t="str">
            <v>90 days</v>
          </cell>
          <cell r="D62">
            <v>20000</v>
          </cell>
          <cell r="E62">
            <v>0</v>
          </cell>
          <cell r="F62">
            <v>0</v>
          </cell>
          <cell r="G62">
            <v>0</v>
          </cell>
          <cell r="H62">
            <v>0</v>
          </cell>
          <cell r="I62">
            <v>0</v>
          </cell>
          <cell r="J62" t="b">
            <v>1</v>
          </cell>
          <cell r="K62" t="str">
            <v>D12</v>
          </cell>
          <cell r="L62" t="str">
            <v>YML</v>
          </cell>
          <cell r="M62" t="str">
            <v>A</v>
          </cell>
        </row>
        <row r="63">
          <cell r="A63" t="str">
            <v>AUK132</v>
          </cell>
          <cell r="B63" t="str">
            <v xml:space="preserve">Kean Hin Tractor Sdn Bhd    </v>
          </cell>
          <cell r="C63" t="str">
            <v>90 days</v>
          </cell>
          <cell r="D63">
            <v>50000</v>
          </cell>
          <cell r="E63">
            <v>3824.5</v>
          </cell>
          <cell r="F63">
            <v>3824.5</v>
          </cell>
          <cell r="G63">
            <v>0</v>
          </cell>
          <cell r="H63">
            <v>0</v>
          </cell>
          <cell r="I63">
            <v>0</v>
          </cell>
          <cell r="J63" t="b">
            <v>1</v>
          </cell>
          <cell r="K63" t="str">
            <v>D12</v>
          </cell>
          <cell r="L63" t="str">
            <v>YML</v>
          </cell>
          <cell r="M63" t="str">
            <v>A</v>
          </cell>
        </row>
        <row r="64">
          <cell r="A64" t="str">
            <v>AUS111</v>
          </cell>
          <cell r="B64" t="str">
            <v xml:space="preserve">Sinar Damai Sdn Bhd     </v>
          </cell>
          <cell r="C64" t="str">
            <v>30 days</v>
          </cell>
          <cell r="D64">
            <v>50000</v>
          </cell>
          <cell r="E64">
            <v>0</v>
          </cell>
          <cell r="F64">
            <v>0</v>
          </cell>
          <cell r="G64">
            <v>0</v>
          </cell>
          <cell r="H64">
            <v>0</v>
          </cell>
          <cell r="I64">
            <v>0</v>
          </cell>
          <cell r="J64" t="b">
            <v>1</v>
          </cell>
          <cell r="K64" t="str">
            <v>D11</v>
          </cell>
          <cell r="L64" t="str">
            <v>YML</v>
          </cell>
          <cell r="M64" t="str">
            <v>A</v>
          </cell>
        </row>
        <row r="65">
          <cell r="A65" t="str">
            <v>AUS112</v>
          </cell>
          <cell r="B65" t="str">
            <v xml:space="preserve">Sinar Damai Sdn Bhd     </v>
          </cell>
          <cell r="C65" t="str">
            <v>90 days</v>
          </cell>
          <cell r="D65">
            <v>30000</v>
          </cell>
          <cell r="E65">
            <v>5872.84</v>
          </cell>
          <cell r="F65">
            <v>5872.84</v>
          </cell>
          <cell r="G65">
            <v>0</v>
          </cell>
          <cell r="H65">
            <v>0</v>
          </cell>
          <cell r="I65">
            <v>0</v>
          </cell>
          <cell r="J65" t="b">
            <v>1</v>
          </cell>
          <cell r="K65" t="str">
            <v>D12</v>
          </cell>
          <cell r="L65" t="str">
            <v>YML</v>
          </cell>
          <cell r="M65" t="str">
            <v>A</v>
          </cell>
        </row>
        <row r="66">
          <cell r="A66" t="str">
            <v>AUS121</v>
          </cell>
          <cell r="B66" t="str">
            <v xml:space="preserve">S K Trading      </v>
          </cell>
          <cell r="C66" t="str">
            <v>30 days</v>
          </cell>
          <cell r="D66">
            <v>30000</v>
          </cell>
          <cell r="E66">
            <v>0</v>
          </cell>
          <cell r="F66">
            <v>0</v>
          </cell>
          <cell r="G66">
            <v>0</v>
          </cell>
          <cell r="H66">
            <v>0</v>
          </cell>
          <cell r="I66">
            <v>0</v>
          </cell>
          <cell r="J66" t="b">
            <v>1</v>
          </cell>
          <cell r="K66" t="str">
            <v>D11</v>
          </cell>
          <cell r="L66" t="str">
            <v>YML</v>
          </cell>
          <cell r="M66" t="str">
            <v>A</v>
          </cell>
        </row>
        <row r="67">
          <cell r="A67" t="str">
            <v>AUW101</v>
          </cell>
          <cell r="B67" t="str">
            <v xml:space="preserve">World Plant Tractor Sdn Bhd    </v>
          </cell>
          <cell r="C67" t="str">
            <v>30 days</v>
          </cell>
          <cell r="D67">
            <v>30000</v>
          </cell>
          <cell r="E67">
            <v>3677.4</v>
          </cell>
          <cell r="F67">
            <v>3677.4</v>
          </cell>
          <cell r="G67">
            <v>0</v>
          </cell>
          <cell r="H67">
            <v>0</v>
          </cell>
          <cell r="I67">
            <v>0</v>
          </cell>
          <cell r="J67" t="b">
            <v>1</v>
          </cell>
          <cell r="K67" t="str">
            <v>D11</v>
          </cell>
          <cell r="L67" t="str">
            <v>YML</v>
          </cell>
          <cell r="M67" t="str">
            <v>A</v>
          </cell>
        </row>
        <row r="68">
          <cell r="A68" t="str">
            <v>AUW102</v>
          </cell>
          <cell r="B68" t="str">
            <v xml:space="preserve">World Plant Tractor Sdn Bhd    </v>
          </cell>
          <cell r="C68" t="str">
            <v>90 days</v>
          </cell>
          <cell r="D68">
            <v>50000</v>
          </cell>
          <cell r="E68">
            <v>24225.94</v>
          </cell>
          <cell r="F68">
            <v>24225.94</v>
          </cell>
          <cell r="G68">
            <v>0</v>
          </cell>
          <cell r="H68">
            <v>0</v>
          </cell>
          <cell r="I68">
            <v>0</v>
          </cell>
          <cell r="J68" t="b">
            <v>1</v>
          </cell>
          <cell r="K68" t="str">
            <v>D12</v>
          </cell>
          <cell r="L68" t="str">
            <v>YML</v>
          </cell>
          <cell r="M68" t="str">
            <v>A</v>
          </cell>
        </row>
        <row r="69">
          <cell r="A69" t="str">
            <v>AUZ101</v>
          </cell>
          <cell r="B69" t="str">
            <v xml:space="preserve">Zhonsen Trading       </v>
          </cell>
          <cell r="C69" t="str">
            <v>30 days</v>
          </cell>
          <cell r="D69">
            <v>10000</v>
          </cell>
          <cell r="E69">
            <v>0</v>
          </cell>
          <cell r="F69">
            <v>0</v>
          </cell>
          <cell r="G69">
            <v>0</v>
          </cell>
          <cell r="H69">
            <v>0</v>
          </cell>
          <cell r="I69">
            <v>0</v>
          </cell>
          <cell r="J69" t="b">
            <v>1</v>
          </cell>
          <cell r="K69" t="str">
            <v>D11</v>
          </cell>
          <cell r="L69" t="str">
            <v>YML</v>
          </cell>
          <cell r="M69" t="str">
            <v>A</v>
          </cell>
        </row>
        <row r="70">
          <cell r="A70" t="str">
            <v>AUZ102</v>
          </cell>
          <cell r="B70" t="str">
            <v xml:space="preserve">Zhonsen Trading       </v>
          </cell>
          <cell r="C70" t="str">
            <v>60 days</v>
          </cell>
          <cell r="D70">
            <v>10000</v>
          </cell>
          <cell r="E70">
            <v>15332.25</v>
          </cell>
          <cell r="F70">
            <v>15332.25</v>
          </cell>
          <cell r="G70">
            <v>0</v>
          </cell>
          <cell r="H70">
            <v>0</v>
          </cell>
          <cell r="I70">
            <v>0</v>
          </cell>
          <cell r="J70" t="b">
            <v>1</v>
          </cell>
          <cell r="K70" t="str">
            <v>D12</v>
          </cell>
          <cell r="L70" t="str">
            <v>YML</v>
          </cell>
          <cell r="M70" t="str">
            <v>A</v>
          </cell>
        </row>
        <row r="71">
          <cell r="A71" t="str">
            <v>BAE101</v>
          </cell>
          <cell r="B71" t="str">
            <v xml:space="preserve">Eu-Tech Track Service Engineering     </v>
          </cell>
          <cell r="C71" t="str">
            <v>30 days</v>
          </cell>
          <cell r="D71">
            <v>80000</v>
          </cell>
          <cell r="E71">
            <v>1509.79</v>
          </cell>
          <cell r="F71">
            <v>1509.79</v>
          </cell>
          <cell r="G71">
            <v>0</v>
          </cell>
          <cell r="H71">
            <v>0</v>
          </cell>
          <cell r="I71">
            <v>0</v>
          </cell>
          <cell r="J71" t="b">
            <v>1</v>
          </cell>
          <cell r="K71" t="str">
            <v>D01</v>
          </cell>
          <cell r="L71" t="str">
            <v>HHJ</v>
          </cell>
          <cell r="M71" t="str">
            <v>A</v>
          </cell>
        </row>
        <row r="72">
          <cell r="A72" t="str">
            <v>BAE102</v>
          </cell>
          <cell r="B72" t="str">
            <v xml:space="preserve">Eu-Tech Track Service Engineering     </v>
          </cell>
          <cell r="C72" t="str">
            <v>60 days</v>
          </cell>
          <cell r="D72">
            <v>30000</v>
          </cell>
          <cell r="E72">
            <v>0</v>
          </cell>
          <cell r="F72">
            <v>0</v>
          </cell>
          <cell r="G72">
            <v>0</v>
          </cell>
          <cell r="H72">
            <v>0</v>
          </cell>
          <cell r="I72">
            <v>0</v>
          </cell>
          <cell r="J72" t="b">
            <v>1</v>
          </cell>
          <cell r="K72" t="str">
            <v>D02</v>
          </cell>
          <cell r="L72" t="str">
            <v>HHJ</v>
          </cell>
          <cell r="M72" t="str">
            <v>A</v>
          </cell>
        </row>
        <row r="73">
          <cell r="A73" t="str">
            <v>BAJ102</v>
          </cell>
          <cell r="B73" t="str">
            <v xml:space="preserve">Jialian Enterprise       </v>
          </cell>
          <cell r="C73" t="str">
            <v>60 days</v>
          </cell>
          <cell r="D73">
            <v>20000</v>
          </cell>
          <cell r="E73">
            <v>14340</v>
          </cell>
          <cell r="F73">
            <v>14340</v>
          </cell>
          <cell r="G73">
            <v>0</v>
          </cell>
          <cell r="H73">
            <v>0</v>
          </cell>
          <cell r="I73">
            <v>0</v>
          </cell>
          <cell r="J73" t="b">
            <v>1</v>
          </cell>
          <cell r="K73" t="str">
            <v>D02</v>
          </cell>
          <cell r="L73" t="str">
            <v>HHJ</v>
          </cell>
          <cell r="M73" t="str">
            <v>A</v>
          </cell>
        </row>
        <row r="74">
          <cell r="A74" t="str">
            <v>BAS101</v>
          </cell>
          <cell r="B74" t="str">
            <v xml:space="preserve">Sin Hoe Hin Engineering Sdn Bhd   </v>
          </cell>
          <cell r="C74" t="str">
            <v>30 days</v>
          </cell>
          <cell r="D74">
            <v>300000</v>
          </cell>
          <cell r="E74">
            <v>57400</v>
          </cell>
          <cell r="F74">
            <v>57400</v>
          </cell>
          <cell r="G74">
            <v>0</v>
          </cell>
          <cell r="H74">
            <v>0</v>
          </cell>
          <cell r="I74">
            <v>0</v>
          </cell>
          <cell r="J74" t="b">
            <v>1</v>
          </cell>
          <cell r="K74" t="str">
            <v>D01</v>
          </cell>
          <cell r="L74" t="str">
            <v>HHJ</v>
          </cell>
          <cell r="M74" t="str">
            <v>A</v>
          </cell>
        </row>
        <row r="75">
          <cell r="A75" t="str">
            <v>BAS102</v>
          </cell>
          <cell r="B75" t="str">
            <v xml:space="preserve">Sin Hoe Hin Engineering Sdn Bhd   </v>
          </cell>
          <cell r="C75" t="str">
            <v>90 days</v>
          </cell>
          <cell r="D75">
            <v>50000</v>
          </cell>
          <cell r="E75">
            <v>5083.5</v>
          </cell>
          <cell r="F75">
            <v>5083.5</v>
          </cell>
          <cell r="G75">
            <v>0</v>
          </cell>
          <cell r="H75">
            <v>0</v>
          </cell>
          <cell r="I75">
            <v>0</v>
          </cell>
          <cell r="J75" t="b">
            <v>1</v>
          </cell>
          <cell r="K75" t="str">
            <v>D02</v>
          </cell>
          <cell r="L75" t="str">
            <v>HHJ</v>
          </cell>
          <cell r="M75" t="str">
            <v>A</v>
          </cell>
        </row>
        <row r="76">
          <cell r="A76" t="str">
            <v>BAS132</v>
          </cell>
          <cell r="B76" t="str">
            <v xml:space="preserve">Sin Hoe Leong Company     </v>
          </cell>
          <cell r="C76" t="str">
            <v>90 days</v>
          </cell>
          <cell r="D76">
            <v>30000</v>
          </cell>
          <cell r="E76">
            <v>1990.74</v>
          </cell>
          <cell r="F76">
            <v>1990.74</v>
          </cell>
          <cell r="G76">
            <v>0</v>
          </cell>
          <cell r="H76">
            <v>0</v>
          </cell>
          <cell r="I76">
            <v>0</v>
          </cell>
          <cell r="J76" t="b">
            <v>1</v>
          </cell>
          <cell r="K76" t="str">
            <v>D02</v>
          </cell>
          <cell r="L76" t="str">
            <v>HHJ</v>
          </cell>
          <cell r="M76" t="str">
            <v>A</v>
          </cell>
        </row>
        <row r="77">
          <cell r="A77" t="str">
            <v>BBA101</v>
          </cell>
          <cell r="B77" t="str">
            <v xml:space="preserve">Allied Machinery Spares Sdn Bhd    </v>
          </cell>
          <cell r="C77" t="str">
            <v>30 days</v>
          </cell>
          <cell r="D77">
            <v>20000</v>
          </cell>
          <cell r="E77">
            <v>0</v>
          </cell>
          <cell r="F77">
            <v>0</v>
          </cell>
          <cell r="G77">
            <v>0</v>
          </cell>
          <cell r="H77">
            <v>0</v>
          </cell>
          <cell r="I77">
            <v>0</v>
          </cell>
          <cell r="J77" t="b">
            <v>1</v>
          </cell>
          <cell r="K77" t="str">
            <v>D01</v>
          </cell>
          <cell r="L77" t="str">
            <v>HHJ</v>
          </cell>
          <cell r="M77" t="str">
            <v>A</v>
          </cell>
        </row>
        <row r="78">
          <cell r="A78" t="str">
            <v>BBA102</v>
          </cell>
          <cell r="B78" t="str">
            <v xml:space="preserve">Allied Machinery Spares Sdn Bhd    </v>
          </cell>
          <cell r="C78" t="str">
            <v>90 days</v>
          </cell>
          <cell r="D78">
            <v>20000</v>
          </cell>
          <cell r="E78">
            <v>8643.9699999999993</v>
          </cell>
          <cell r="F78">
            <v>8643.9699999999993</v>
          </cell>
          <cell r="G78">
            <v>0</v>
          </cell>
          <cell r="H78">
            <v>0</v>
          </cell>
          <cell r="I78">
            <v>0</v>
          </cell>
          <cell r="J78" t="b">
            <v>1</v>
          </cell>
          <cell r="K78" t="str">
            <v>D02</v>
          </cell>
          <cell r="L78" t="str">
            <v>HHJ</v>
          </cell>
          <cell r="M78" t="str">
            <v>A</v>
          </cell>
        </row>
        <row r="79">
          <cell r="A79" t="str">
            <v>BBE102</v>
          </cell>
          <cell r="B79" t="str">
            <v xml:space="preserve">Eng Hin Leong Company Sdn Bhd   </v>
          </cell>
          <cell r="C79" t="str">
            <v>90 days</v>
          </cell>
          <cell r="D79">
            <v>30000</v>
          </cell>
          <cell r="E79">
            <v>0</v>
          </cell>
          <cell r="F79">
            <v>0</v>
          </cell>
          <cell r="G79">
            <v>0</v>
          </cell>
          <cell r="H79">
            <v>0</v>
          </cell>
          <cell r="I79">
            <v>0</v>
          </cell>
          <cell r="J79" t="b">
            <v>1</v>
          </cell>
          <cell r="K79" t="str">
            <v>D02</v>
          </cell>
          <cell r="L79" t="str">
            <v>HHJ</v>
          </cell>
          <cell r="M79" t="str">
            <v>ST</v>
          </cell>
        </row>
        <row r="80">
          <cell r="A80" t="str">
            <v>BBL101</v>
          </cell>
          <cell r="B80" t="str">
            <v xml:space="preserve">Leanson Tractors (B'worth) Sdn Bhd    </v>
          </cell>
          <cell r="C80" t="str">
            <v>30 days</v>
          </cell>
          <cell r="D80">
            <v>30000</v>
          </cell>
          <cell r="E80">
            <v>0</v>
          </cell>
          <cell r="F80">
            <v>0</v>
          </cell>
          <cell r="G80">
            <v>0</v>
          </cell>
          <cell r="H80">
            <v>0</v>
          </cell>
          <cell r="I80">
            <v>0</v>
          </cell>
          <cell r="J80" t="b">
            <v>1</v>
          </cell>
          <cell r="K80" t="str">
            <v>D01</v>
          </cell>
          <cell r="L80" t="str">
            <v>HHJ</v>
          </cell>
          <cell r="M80" t="str">
            <v>A</v>
          </cell>
        </row>
        <row r="81">
          <cell r="A81" t="str">
            <v>BBL102</v>
          </cell>
          <cell r="B81" t="str">
            <v xml:space="preserve">Leanson Tractors (B'worth) Sdn Bhd    </v>
          </cell>
          <cell r="C81" t="str">
            <v>90 days</v>
          </cell>
          <cell r="D81">
            <v>60000</v>
          </cell>
          <cell r="E81">
            <v>12155.95</v>
          </cell>
          <cell r="F81">
            <v>12155.95</v>
          </cell>
          <cell r="G81">
            <v>0</v>
          </cell>
          <cell r="H81">
            <v>0</v>
          </cell>
          <cell r="I81">
            <v>0</v>
          </cell>
          <cell r="J81" t="b">
            <v>1</v>
          </cell>
          <cell r="K81" t="str">
            <v>D02</v>
          </cell>
          <cell r="L81" t="str">
            <v>HHJ</v>
          </cell>
          <cell r="M81" t="str">
            <v>A</v>
          </cell>
        </row>
        <row r="82">
          <cell r="A82" t="str">
            <v>BBM102</v>
          </cell>
          <cell r="B82" t="str">
            <v xml:space="preserve">Ming Sing Trading Company     </v>
          </cell>
          <cell r="C82" t="str">
            <v>60 days</v>
          </cell>
          <cell r="D82">
            <v>20000</v>
          </cell>
          <cell r="E82">
            <v>5678.69</v>
          </cell>
          <cell r="F82">
            <v>5678.69</v>
          </cell>
          <cell r="G82">
            <v>0</v>
          </cell>
          <cell r="H82">
            <v>0</v>
          </cell>
          <cell r="I82">
            <v>0</v>
          </cell>
          <cell r="J82" t="b">
            <v>1</v>
          </cell>
          <cell r="K82" t="str">
            <v>D42</v>
          </cell>
          <cell r="L82" t="str">
            <v>HSF</v>
          </cell>
          <cell r="M82" t="str">
            <v>A</v>
          </cell>
        </row>
        <row r="83">
          <cell r="A83" t="str">
            <v>BBT100</v>
          </cell>
          <cell r="B83" t="str">
            <v xml:space="preserve">Total Enterprise (Butterworth) Company     </v>
          </cell>
          <cell r="C83" t="str">
            <v>90 days</v>
          </cell>
          <cell r="D83">
            <v>20000</v>
          </cell>
          <cell r="E83">
            <v>10394.549999999999</v>
          </cell>
          <cell r="F83">
            <v>10394.549999999999</v>
          </cell>
          <cell r="G83">
            <v>0</v>
          </cell>
          <cell r="H83">
            <v>0</v>
          </cell>
          <cell r="I83">
            <v>0</v>
          </cell>
          <cell r="J83" t="b">
            <v>1</v>
          </cell>
          <cell r="K83" t="str">
            <v>D02</v>
          </cell>
          <cell r="L83" t="str">
            <v>HHJ</v>
          </cell>
          <cell r="M83" t="str">
            <v>A</v>
          </cell>
        </row>
        <row r="84">
          <cell r="A84" t="str">
            <v>BGK101</v>
          </cell>
          <cell r="B84" t="str">
            <v xml:space="preserve">Kian Leck Machinery Company     </v>
          </cell>
          <cell r="C84" t="str">
            <v>30 days</v>
          </cell>
          <cell r="D84">
            <v>20000</v>
          </cell>
          <cell r="E84">
            <v>55.3</v>
          </cell>
          <cell r="F84">
            <v>55.3</v>
          </cell>
          <cell r="G84">
            <v>0</v>
          </cell>
          <cell r="H84">
            <v>0</v>
          </cell>
          <cell r="I84">
            <v>0</v>
          </cell>
          <cell r="J84" t="b">
            <v>1</v>
          </cell>
          <cell r="K84" t="str">
            <v>D01</v>
          </cell>
          <cell r="L84" t="str">
            <v>HHJ</v>
          </cell>
          <cell r="M84" t="str">
            <v>A</v>
          </cell>
        </row>
        <row r="85">
          <cell r="A85" t="str">
            <v>BGK102</v>
          </cell>
          <cell r="B85" t="str">
            <v xml:space="preserve">Kian Leck Machinery Company     </v>
          </cell>
          <cell r="C85" t="str">
            <v>60 days</v>
          </cell>
          <cell r="D85">
            <v>30000</v>
          </cell>
          <cell r="E85">
            <v>12979.07</v>
          </cell>
          <cell r="F85">
            <v>12979.07</v>
          </cell>
          <cell r="G85">
            <v>0</v>
          </cell>
          <cell r="H85">
            <v>0</v>
          </cell>
          <cell r="I85">
            <v>0</v>
          </cell>
          <cell r="J85" t="b">
            <v>1</v>
          </cell>
          <cell r="K85" t="str">
            <v>D02</v>
          </cell>
          <cell r="L85" t="str">
            <v>HHJ</v>
          </cell>
          <cell r="M85" t="str">
            <v>A</v>
          </cell>
        </row>
        <row r="86">
          <cell r="A86" t="str">
            <v>BIC102</v>
          </cell>
          <cell r="B86" t="str">
            <v xml:space="preserve">Chit Soon Auto Parts (PK) Sdn Bhd  </v>
          </cell>
          <cell r="C86" t="str">
            <v>90 days</v>
          </cell>
          <cell r="D86">
            <v>60000</v>
          </cell>
          <cell r="E86">
            <v>16300</v>
          </cell>
          <cell r="F86">
            <v>16300</v>
          </cell>
          <cell r="G86">
            <v>0</v>
          </cell>
          <cell r="H86">
            <v>0</v>
          </cell>
          <cell r="I86">
            <v>0</v>
          </cell>
          <cell r="J86" t="b">
            <v>1</v>
          </cell>
          <cell r="K86" t="str">
            <v>D02</v>
          </cell>
          <cell r="L86" t="str">
            <v>HHJ</v>
          </cell>
          <cell r="M86" t="str">
            <v>A</v>
          </cell>
        </row>
        <row r="87">
          <cell r="A87" t="str">
            <v>BIE102</v>
          </cell>
          <cell r="B87" t="str">
            <v xml:space="preserve">Ekomaya Sdn Bhd      </v>
          </cell>
          <cell r="C87" t="str">
            <v>90 days</v>
          </cell>
          <cell r="D87">
            <v>60000</v>
          </cell>
          <cell r="E87">
            <v>11069.35</v>
          </cell>
          <cell r="F87">
            <v>0</v>
          </cell>
          <cell r="G87">
            <v>0</v>
          </cell>
          <cell r="H87">
            <v>8127.52</v>
          </cell>
          <cell r="I87">
            <v>2941.83</v>
          </cell>
          <cell r="J87" t="b">
            <v>1</v>
          </cell>
          <cell r="K87" t="str">
            <v>D02</v>
          </cell>
          <cell r="L87" t="str">
            <v>HHJ</v>
          </cell>
          <cell r="M87" t="str">
            <v>S</v>
          </cell>
        </row>
        <row r="88">
          <cell r="A88" t="str">
            <v>BIP100</v>
          </cell>
          <cell r="B88" t="str">
            <v xml:space="preserve">Perak Motor Co Sdn Bhd    </v>
          </cell>
          <cell r="C88" t="str">
            <v>90 days</v>
          </cell>
          <cell r="D88">
            <v>60000</v>
          </cell>
          <cell r="E88">
            <v>35303.050000000003</v>
          </cell>
          <cell r="F88">
            <v>35303.050000000003</v>
          </cell>
          <cell r="G88">
            <v>0</v>
          </cell>
          <cell r="H88">
            <v>0</v>
          </cell>
          <cell r="I88">
            <v>0</v>
          </cell>
          <cell r="J88" t="b">
            <v>1</v>
          </cell>
          <cell r="K88" t="str">
            <v>D02</v>
          </cell>
          <cell r="L88" t="str">
            <v>HHJ</v>
          </cell>
          <cell r="M88" t="str">
            <v>A</v>
          </cell>
        </row>
        <row r="89">
          <cell r="A89" t="str">
            <v>BIP101</v>
          </cell>
          <cell r="B89" t="str">
            <v xml:space="preserve">Perak Motor Co Sdn Bhd    </v>
          </cell>
          <cell r="C89" t="str">
            <v>30 days</v>
          </cell>
          <cell r="D89">
            <v>40000</v>
          </cell>
          <cell r="E89">
            <v>0</v>
          </cell>
          <cell r="F89">
            <v>0</v>
          </cell>
          <cell r="G89">
            <v>0</v>
          </cell>
          <cell r="H89">
            <v>0</v>
          </cell>
          <cell r="I89">
            <v>0</v>
          </cell>
          <cell r="J89" t="b">
            <v>1</v>
          </cell>
          <cell r="K89" t="str">
            <v>D01</v>
          </cell>
          <cell r="L89" t="str">
            <v>HHJ</v>
          </cell>
          <cell r="M89" t="str">
            <v>A</v>
          </cell>
        </row>
        <row r="90">
          <cell r="A90" t="str">
            <v>BIS100</v>
          </cell>
          <cell r="B90" t="str">
            <v xml:space="preserve">Syn Heng Heavy Equipment Sdn Bhd   </v>
          </cell>
          <cell r="C90" t="str">
            <v>90 days</v>
          </cell>
          <cell r="D90">
            <v>100000</v>
          </cell>
          <cell r="E90">
            <v>88186.15</v>
          </cell>
          <cell r="F90">
            <v>88186.15</v>
          </cell>
          <cell r="G90">
            <v>0</v>
          </cell>
          <cell r="H90">
            <v>0</v>
          </cell>
          <cell r="I90">
            <v>0</v>
          </cell>
          <cell r="J90" t="b">
            <v>1</v>
          </cell>
          <cell r="K90" t="str">
            <v>D02</v>
          </cell>
          <cell r="L90" t="str">
            <v>HHJ</v>
          </cell>
          <cell r="M90" t="str">
            <v>A</v>
          </cell>
        </row>
        <row r="91">
          <cell r="A91" t="str">
            <v>BIS101</v>
          </cell>
          <cell r="B91" t="str">
            <v xml:space="preserve">Syn Heng Heavy Equipment Sdn Bhd   </v>
          </cell>
          <cell r="C91" t="str">
            <v>30 days</v>
          </cell>
          <cell r="D91">
            <v>50000</v>
          </cell>
          <cell r="E91">
            <v>605.62</v>
          </cell>
          <cell r="F91">
            <v>605.62</v>
          </cell>
          <cell r="G91">
            <v>0</v>
          </cell>
          <cell r="H91">
            <v>0</v>
          </cell>
          <cell r="I91">
            <v>0</v>
          </cell>
          <cell r="J91" t="b">
            <v>1</v>
          </cell>
          <cell r="K91" t="str">
            <v>D01</v>
          </cell>
          <cell r="L91" t="str">
            <v>HHJ</v>
          </cell>
          <cell r="M91" t="str">
            <v>A</v>
          </cell>
        </row>
        <row r="92">
          <cell r="A92" t="str">
            <v>BIS111</v>
          </cell>
          <cell r="B92" t="str">
            <v xml:space="preserve">Sykt Sun Ma Heavy Machinery Sdn Bhd  </v>
          </cell>
          <cell r="C92" t="str">
            <v>30 days</v>
          </cell>
          <cell r="D92">
            <v>20000</v>
          </cell>
          <cell r="E92">
            <v>17208.740000000002</v>
          </cell>
          <cell r="F92">
            <v>17208.740000000002</v>
          </cell>
          <cell r="G92">
            <v>0</v>
          </cell>
          <cell r="H92">
            <v>0</v>
          </cell>
          <cell r="I92">
            <v>0</v>
          </cell>
          <cell r="J92" t="b">
            <v>1</v>
          </cell>
          <cell r="K92" t="str">
            <v>D01</v>
          </cell>
          <cell r="L92" t="str">
            <v>HHJ</v>
          </cell>
          <cell r="M92" t="str">
            <v>A</v>
          </cell>
        </row>
        <row r="93">
          <cell r="A93" t="str">
            <v>BIT100</v>
          </cell>
          <cell r="B93" t="str">
            <v xml:space="preserve">Total Corporation (Perak) Sdn Bhd    </v>
          </cell>
          <cell r="C93" t="str">
            <v>90 days</v>
          </cell>
          <cell r="D93">
            <v>150000</v>
          </cell>
          <cell r="E93">
            <v>135510.06</v>
          </cell>
          <cell r="F93">
            <v>135510.06</v>
          </cell>
          <cell r="G93">
            <v>0</v>
          </cell>
          <cell r="H93">
            <v>0</v>
          </cell>
          <cell r="I93">
            <v>0</v>
          </cell>
          <cell r="J93" t="b">
            <v>1</v>
          </cell>
          <cell r="K93" t="str">
            <v>D02</v>
          </cell>
          <cell r="L93" t="str">
            <v>HHJ</v>
          </cell>
          <cell r="M93" t="str">
            <v>A</v>
          </cell>
        </row>
        <row r="94">
          <cell r="A94" t="str">
            <v>BIT101</v>
          </cell>
          <cell r="B94" t="str">
            <v xml:space="preserve">Total Corporation (Perak) Sdn Bhd    </v>
          </cell>
          <cell r="C94" t="str">
            <v>30 days</v>
          </cell>
          <cell r="D94">
            <v>50000</v>
          </cell>
          <cell r="E94">
            <v>29116.92</v>
          </cell>
          <cell r="F94">
            <v>29116.92</v>
          </cell>
          <cell r="G94">
            <v>0</v>
          </cell>
          <cell r="H94">
            <v>0</v>
          </cell>
          <cell r="I94">
            <v>0</v>
          </cell>
          <cell r="J94" t="b">
            <v>1</v>
          </cell>
          <cell r="K94" t="str">
            <v>D01</v>
          </cell>
          <cell r="L94" t="str">
            <v>HHJ</v>
          </cell>
          <cell r="M94" t="str">
            <v>A</v>
          </cell>
        </row>
        <row r="95">
          <cell r="A95" t="str">
            <v>BIY100</v>
          </cell>
          <cell r="B95" t="str">
            <v xml:space="preserve">Yaulek Parts Sdn Bhd     </v>
          </cell>
          <cell r="C95" t="str">
            <v>60 days</v>
          </cell>
          <cell r="D95">
            <v>30000</v>
          </cell>
          <cell r="E95">
            <v>16463.240000000002</v>
          </cell>
          <cell r="F95">
            <v>16463.240000000002</v>
          </cell>
          <cell r="G95">
            <v>0</v>
          </cell>
          <cell r="H95">
            <v>0</v>
          </cell>
          <cell r="I95">
            <v>0</v>
          </cell>
          <cell r="J95" t="b">
            <v>1</v>
          </cell>
          <cell r="K95" t="str">
            <v>D02</v>
          </cell>
          <cell r="L95" t="str">
            <v>HHJ</v>
          </cell>
          <cell r="M95" t="str">
            <v>A</v>
          </cell>
        </row>
        <row r="96">
          <cell r="A96" t="str">
            <v>BIY101</v>
          </cell>
          <cell r="B96" t="str">
            <v xml:space="preserve">Yaulek Parts Sdn Bhd     </v>
          </cell>
          <cell r="C96" t="str">
            <v>CASH</v>
          </cell>
          <cell r="D96">
            <v>30000</v>
          </cell>
          <cell r="E96">
            <v>0</v>
          </cell>
          <cell r="F96">
            <v>0</v>
          </cell>
          <cell r="G96">
            <v>0</v>
          </cell>
          <cell r="H96">
            <v>0</v>
          </cell>
          <cell r="I96">
            <v>0</v>
          </cell>
          <cell r="J96" t="b">
            <v>1</v>
          </cell>
          <cell r="K96" t="str">
            <v>D01</v>
          </cell>
          <cell r="L96" t="str">
            <v>HHJ</v>
          </cell>
          <cell r="M96" t="str">
            <v>A</v>
          </cell>
        </row>
        <row r="97">
          <cell r="A97" t="str">
            <v>BJA101</v>
          </cell>
          <cell r="B97" t="str">
            <v xml:space="preserve">Arrowira Sdn Bhd      </v>
          </cell>
          <cell r="C97" t="str">
            <v>30 days</v>
          </cell>
          <cell r="D97">
            <v>20000</v>
          </cell>
          <cell r="E97">
            <v>112.35</v>
          </cell>
          <cell r="F97">
            <v>112.35</v>
          </cell>
          <cell r="G97">
            <v>0</v>
          </cell>
          <cell r="H97">
            <v>0</v>
          </cell>
          <cell r="I97">
            <v>0</v>
          </cell>
          <cell r="J97" t="b">
            <v>1</v>
          </cell>
          <cell r="K97" t="str">
            <v>D61</v>
          </cell>
          <cell r="L97" t="str">
            <v>ICY</v>
          </cell>
          <cell r="M97" t="str">
            <v>A</v>
          </cell>
        </row>
        <row r="98">
          <cell r="A98" t="str">
            <v>BJA102</v>
          </cell>
          <cell r="B98" t="str">
            <v xml:space="preserve">Arrowira Sdn Bhd      </v>
          </cell>
          <cell r="C98" t="str">
            <v>90 days</v>
          </cell>
          <cell r="D98">
            <v>20000</v>
          </cell>
          <cell r="E98">
            <v>2606.84</v>
          </cell>
          <cell r="F98">
            <v>2606.84</v>
          </cell>
          <cell r="G98">
            <v>0</v>
          </cell>
          <cell r="H98">
            <v>0</v>
          </cell>
          <cell r="I98">
            <v>0</v>
          </cell>
          <cell r="J98" t="b">
            <v>1</v>
          </cell>
          <cell r="K98" t="str">
            <v>D62</v>
          </cell>
          <cell r="L98" t="str">
            <v>ICY</v>
          </cell>
          <cell r="M98" t="str">
            <v>A</v>
          </cell>
        </row>
        <row r="99">
          <cell r="A99" t="str">
            <v>BJC101</v>
          </cell>
          <cell r="B99" t="str">
            <v xml:space="preserve">CEL Tractors (Johor) Sdn Bhd    </v>
          </cell>
          <cell r="C99" t="str">
            <v>30 days</v>
          </cell>
          <cell r="D99">
            <v>20000</v>
          </cell>
          <cell r="E99">
            <v>4.75</v>
          </cell>
          <cell r="F99">
            <v>4.75</v>
          </cell>
          <cell r="G99">
            <v>0</v>
          </cell>
          <cell r="H99">
            <v>0</v>
          </cell>
          <cell r="I99">
            <v>0</v>
          </cell>
          <cell r="J99" t="b">
            <v>1</v>
          </cell>
          <cell r="K99" t="str">
            <v>D61</v>
          </cell>
          <cell r="L99" t="str">
            <v>ICY</v>
          </cell>
          <cell r="M99" t="str">
            <v>A</v>
          </cell>
        </row>
        <row r="100">
          <cell r="A100" t="str">
            <v>BJC102</v>
          </cell>
          <cell r="B100" t="str">
            <v xml:space="preserve">CEL Tractors (Johor) Sdn Bhd    </v>
          </cell>
          <cell r="C100" t="str">
            <v>90 days</v>
          </cell>
          <cell r="D100">
            <v>20000</v>
          </cell>
          <cell r="E100">
            <v>638.20000000000005</v>
          </cell>
          <cell r="F100">
            <v>638.20000000000005</v>
          </cell>
          <cell r="G100">
            <v>0</v>
          </cell>
          <cell r="H100">
            <v>0</v>
          </cell>
          <cell r="I100">
            <v>0</v>
          </cell>
          <cell r="J100" t="b">
            <v>1</v>
          </cell>
          <cell r="K100" t="str">
            <v>D62</v>
          </cell>
          <cell r="L100" t="str">
            <v>ICY</v>
          </cell>
          <cell r="M100" t="str">
            <v>A</v>
          </cell>
        </row>
        <row r="101">
          <cell r="A101" t="str">
            <v>BJE102</v>
          </cell>
          <cell r="B101" t="str">
            <v xml:space="preserve">Eik Ann Tractor Parts Sdn Bhd   </v>
          </cell>
          <cell r="C101" t="str">
            <v>90 days</v>
          </cell>
          <cell r="D101">
            <v>20000</v>
          </cell>
          <cell r="E101">
            <v>0</v>
          </cell>
          <cell r="F101">
            <v>0</v>
          </cell>
          <cell r="G101">
            <v>0</v>
          </cell>
          <cell r="H101">
            <v>0</v>
          </cell>
          <cell r="I101">
            <v>0</v>
          </cell>
          <cell r="J101" t="b">
            <v>1</v>
          </cell>
          <cell r="K101" t="str">
            <v>D62</v>
          </cell>
          <cell r="L101" t="str">
            <v>ICY</v>
          </cell>
          <cell r="M101" t="str">
            <v>A</v>
          </cell>
        </row>
        <row r="102">
          <cell r="A102" t="str">
            <v>BJE112</v>
          </cell>
          <cell r="B102" t="str">
            <v xml:space="preserve">Perniagaan Alat Gantian Eng Thai    </v>
          </cell>
          <cell r="C102" t="str">
            <v>60 days</v>
          </cell>
          <cell r="D102">
            <v>10000</v>
          </cell>
          <cell r="E102">
            <v>1550</v>
          </cell>
          <cell r="F102">
            <v>1550</v>
          </cell>
          <cell r="G102">
            <v>0</v>
          </cell>
          <cell r="H102">
            <v>0</v>
          </cell>
          <cell r="I102">
            <v>0</v>
          </cell>
          <cell r="J102" t="b">
            <v>1</v>
          </cell>
          <cell r="K102" t="str">
            <v>D62</v>
          </cell>
          <cell r="L102" t="str">
            <v>ICY</v>
          </cell>
          <cell r="M102" t="str">
            <v>A</v>
          </cell>
        </row>
        <row r="103">
          <cell r="A103" t="str">
            <v>BJG111</v>
          </cell>
          <cell r="B103" t="str">
            <v xml:space="preserve">Guang Hoe Engineering Supply Sdn Bhd   </v>
          </cell>
          <cell r="C103" t="str">
            <v>30 days</v>
          </cell>
          <cell r="D103">
            <v>80000</v>
          </cell>
          <cell r="E103">
            <v>22100.57</v>
          </cell>
          <cell r="F103">
            <v>22100.57</v>
          </cell>
          <cell r="G103">
            <v>0</v>
          </cell>
          <cell r="H103">
            <v>0</v>
          </cell>
          <cell r="I103">
            <v>0</v>
          </cell>
          <cell r="J103" t="b">
            <v>1</v>
          </cell>
          <cell r="K103" t="str">
            <v>D61</v>
          </cell>
          <cell r="L103" t="str">
            <v>ICY</v>
          </cell>
          <cell r="M103" t="str">
            <v>A</v>
          </cell>
        </row>
        <row r="104">
          <cell r="A104" t="str">
            <v>BJG112</v>
          </cell>
          <cell r="B104" t="str">
            <v xml:space="preserve">Guang Hoe Engineering Supply Sdn Bhd   </v>
          </cell>
          <cell r="C104" t="str">
            <v>90 days</v>
          </cell>
          <cell r="D104">
            <v>100000</v>
          </cell>
          <cell r="E104">
            <v>62545.62</v>
          </cell>
          <cell r="F104">
            <v>62545.62</v>
          </cell>
          <cell r="G104">
            <v>0</v>
          </cell>
          <cell r="H104">
            <v>0</v>
          </cell>
          <cell r="I104">
            <v>0</v>
          </cell>
          <cell r="J104" t="b">
            <v>1</v>
          </cell>
          <cell r="K104" t="str">
            <v>D62</v>
          </cell>
          <cell r="L104" t="str">
            <v>ICY</v>
          </cell>
          <cell r="M104" t="str">
            <v>A</v>
          </cell>
        </row>
        <row r="105">
          <cell r="A105" t="str">
            <v>BJK101</v>
          </cell>
          <cell r="B105" t="str">
            <v xml:space="preserve">K S Excavator Parts Sdn Bhd   </v>
          </cell>
          <cell r="C105" t="str">
            <v>30 days</v>
          </cell>
          <cell r="D105">
            <v>20000</v>
          </cell>
          <cell r="E105">
            <v>2144.04</v>
          </cell>
          <cell r="F105">
            <v>2144.04</v>
          </cell>
          <cell r="G105">
            <v>0</v>
          </cell>
          <cell r="H105">
            <v>0</v>
          </cell>
          <cell r="I105">
            <v>0</v>
          </cell>
          <cell r="J105" t="b">
            <v>1</v>
          </cell>
          <cell r="K105" t="str">
            <v>D61</v>
          </cell>
          <cell r="L105" t="str">
            <v>ICY</v>
          </cell>
          <cell r="M105" t="str">
            <v>A</v>
          </cell>
        </row>
        <row r="106">
          <cell r="A106" t="str">
            <v>BJK102</v>
          </cell>
          <cell r="B106" t="str">
            <v xml:space="preserve">K S Excavator Parts Sdn Bhd   </v>
          </cell>
          <cell r="C106" t="str">
            <v>90 days</v>
          </cell>
          <cell r="D106">
            <v>30000</v>
          </cell>
          <cell r="E106">
            <v>10157.67</v>
          </cell>
          <cell r="F106">
            <v>10157.67</v>
          </cell>
          <cell r="G106">
            <v>0</v>
          </cell>
          <cell r="H106">
            <v>0</v>
          </cell>
          <cell r="I106">
            <v>0</v>
          </cell>
          <cell r="J106" t="b">
            <v>1</v>
          </cell>
          <cell r="K106" t="str">
            <v>D62</v>
          </cell>
          <cell r="L106" t="str">
            <v>ICY</v>
          </cell>
          <cell r="M106" t="str">
            <v>A</v>
          </cell>
        </row>
        <row r="107">
          <cell r="A107" t="str">
            <v>BJS101</v>
          </cell>
          <cell r="B107" t="str">
            <v xml:space="preserve">Song Crane Enterprise (M) Sdn Bhd   </v>
          </cell>
          <cell r="C107" t="str">
            <v>30 days</v>
          </cell>
          <cell r="D107">
            <v>20000</v>
          </cell>
          <cell r="E107">
            <v>3480</v>
          </cell>
          <cell r="F107">
            <v>3480</v>
          </cell>
          <cell r="G107">
            <v>0</v>
          </cell>
          <cell r="H107">
            <v>0</v>
          </cell>
          <cell r="I107">
            <v>0</v>
          </cell>
          <cell r="J107" t="b">
            <v>1</v>
          </cell>
          <cell r="K107" t="str">
            <v>D61</v>
          </cell>
          <cell r="L107" t="str">
            <v>ICY</v>
          </cell>
          <cell r="M107" t="str">
            <v>A</v>
          </cell>
        </row>
        <row r="108">
          <cell r="A108" t="str">
            <v>BJS102</v>
          </cell>
          <cell r="B108" t="str">
            <v xml:space="preserve">Song Crane Enterprise (M) Sdn Bhd   </v>
          </cell>
          <cell r="C108" t="str">
            <v>90 days</v>
          </cell>
          <cell r="D108">
            <v>50000</v>
          </cell>
          <cell r="E108">
            <v>32744.35</v>
          </cell>
          <cell r="F108">
            <v>32744.35</v>
          </cell>
          <cell r="G108">
            <v>0</v>
          </cell>
          <cell r="H108">
            <v>0</v>
          </cell>
          <cell r="I108">
            <v>0</v>
          </cell>
          <cell r="J108" t="b">
            <v>1</v>
          </cell>
          <cell r="K108" t="str">
            <v>D62</v>
          </cell>
          <cell r="L108" t="str">
            <v>ICY</v>
          </cell>
          <cell r="M108" t="str">
            <v>A</v>
          </cell>
        </row>
        <row r="109">
          <cell r="A109" t="str">
            <v>BJT102</v>
          </cell>
          <cell r="B109" t="str">
            <v xml:space="preserve">Syarikat Tong San Enterprise     </v>
          </cell>
          <cell r="C109" t="str">
            <v>60 days</v>
          </cell>
          <cell r="D109">
            <v>20000</v>
          </cell>
          <cell r="E109">
            <v>0</v>
          </cell>
          <cell r="F109">
            <v>0</v>
          </cell>
          <cell r="G109">
            <v>0</v>
          </cell>
          <cell r="H109">
            <v>0</v>
          </cell>
          <cell r="I109">
            <v>0</v>
          </cell>
          <cell r="J109" t="b">
            <v>1</v>
          </cell>
          <cell r="K109" t="str">
            <v>D62</v>
          </cell>
          <cell r="L109" t="str">
            <v>ICY</v>
          </cell>
          <cell r="M109" t="str">
            <v>A</v>
          </cell>
        </row>
        <row r="110">
          <cell r="A110" t="str">
            <v>BJX101</v>
          </cell>
          <cell r="B110" t="str">
            <v xml:space="preserve">Xenog Sdn Bhd      </v>
          </cell>
          <cell r="C110" t="str">
            <v>30 days</v>
          </cell>
          <cell r="D110">
            <v>80000</v>
          </cell>
          <cell r="E110">
            <v>22384.91</v>
          </cell>
          <cell r="F110">
            <v>22384.91</v>
          </cell>
          <cell r="G110">
            <v>0</v>
          </cell>
          <cell r="H110">
            <v>0</v>
          </cell>
          <cell r="I110">
            <v>0</v>
          </cell>
          <cell r="J110" t="b">
            <v>1</v>
          </cell>
          <cell r="K110" t="str">
            <v>D61</v>
          </cell>
          <cell r="L110" t="str">
            <v>ICY</v>
          </cell>
          <cell r="M110" t="str">
            <v>A</v>
          </cell>
        </row>
        <row r="111">
          <cell r="A111" t="str">
            <v>BJX102</v>
          </cell>
          <cell r="B111" t="str">
            <v xml:space="preserve">Xenog Sdn Bhd      </v>
          </cell>
          <cell r="C111" t="str">
            <v>90 days</v>
          </cell>
          <cell r="D111">
            <v>100000</v>
          </cell>
          <cell r="E111">
            <v>57740.36</v>
          </cell>
          <cell r="F111">
            <v>57740.36</v>
          </cell>
          <cell r="G111">
            <v>0</v>
          </cell>
          <cell r="H111">
            <v>0</v>
          </cell>
          <cell r="I111">
            <v>0</v>
          </cell>
          <cell r="J111" t="b">
            <v>1</v>
          </cell>
          <cell r="K111" t="str">
            <v>D62</v>
          </cell>
          <cell r="L111" t="str">
            <v>ICY</v>
          </cell>
          <cell r="M111" t="str">
            <v>A</v>
          </cell>
        </row>
        <row r="112">
          <cell r="A112" t="str">
            <v>BKA100</v>
          </cell>
          <cell r="B112" t="str">
            <v xml:space="preserve">Sykt Alat-Alat Tractor Associated     </v>
          </cell>
          <cell r="C112" t="str">
            <v>90 days</v>
          </cell>
          <cell r="D112">
            <v>30000</v>
          </cell>
          <cell r="E112">
            <v>9375.5499999999993</v>
          </cell>
          <cell r="F112">
            <v>9375.5499999999993</v>
          </cell>
          <cell r="G112">
            <v>0</v>
          </cell>
          <cell r="H112">
            <v>0</v>
          </cell>
          <cell r="I112">
            <v>0</v>
          </cell>
          <cell r="J112" t="b">
            <v>1</v>
          </cell>
          <cell r="K112" t="str">
            <v>D12</v>
          </cell>
          <cell r="L112" t="str">
            <v>YML</v>
          </cell>
          <cell r="M112" t="str">
            <v>A</v>
          </cell>
        </row>
        <row r="113">
          <cell r="A113" t="str">
            <v>BKA112</v>
          </cell>
          <cell r="B113" t="str">
            <v xml:space="preserve">Autoxports Sdn Bhd      </v>
          </cell>
          <cell r="C113" t="str">
            <v>90 days</v>
          </cell>
          <cell r="D113">
            <v>10000</v>
          </cell>
          <cell r="E113">
            <v>1440.76</v>
          </cell>
          <cell r="F113">
            <v>1440.76</v>
          </cell>
          <cell r="G113">
            <v>0</v>
          </cell>
          <cell r="H113">
            <v>0</v>
          </cell>
          <cell r="I113">
            <v>0</v>
          </cell>
          <cell r="J113" t="b">
            <v>1</v>
          </cell>
          <cell r="K113" t="str">
            <v>D32</v>
          </cell>
          <cell r="L113" t="str">
            <v>TC</v>
          </cell>
          <cell r="M113" t="str">
            <v>A</v>
          </cell>
        </row>
        <row r="114">
          <cell r="A114" t="str">
            <v>BKA121</v>
          </cell>
          <cell r="B114" t="str">
            <v xml:space="preserve">Aik Lye Tractor Parts Sdn Bhd   </v>
          </cell>
          <cell r="C114" t="str">
            <v>30 days</v>
          </cell>
          <cell r="D114">
            <v>40000</v>
          </cell>
          <cell r="E114">
            <v>0</v>
          </cell>
          <cell r="F114">
            <v>0</v>
          </cell>
          <cell r="G114">
            <v>0</v>
          </cell>
          <cell r="H114">
            <v>0</v>
          </cell>
          <cell r="I114">
            <v>0</v>
          </cell>
          <cell r="J114" t="b">
            <v>1</v>
          </cell>
          <cell r="K114" t="str">
            <v>D31</v>
          </cell>
          <cell r="L114" t="str">
            <v>TC</v>
          </cell>
          <cell r="M114" t="str">
            <v>A</v>
          </cell>
        </row>
        <row r="115">
          <cell r="A115" t="str">
            <v>BKA122</v>
          </cell>
          <cell r="B115" t="str">
            <v xml:space="preserve">Aik Lye Tractor Parts Sdn Bhd   </v>
          </cell>
          <cell r="C115" t="str">
            <v>90 days</v>
          </cell>
          <cell r="D115">
            <v>100000</v>
          </cell>
          <cell r="E115">
            <v>31462.35</v>
          </cell>
          <cell r="F115">
            <v>31462.35</v>
          </cell>
          <cell r="G115">
            <v>0</v>
          </cell>
          <cell r="H115">
            <v>0</v>
          </cell>
          <cell r="I115">
            <v>0</v>
          </cell>
          <cell r="J115" t="b">
            <v>1</v>
          </cell>
          <cell r="K115" t="str">
            <v>D32</v>
          </cell>
          <cell r="L115" t="str">
            <v>TC</v>
          </cell>
          <cell r="M115" t="str">
            <v>A</v>
          </cell>
        </row>
        <row r="116">
          <cell r="A116" t="str">
            <v>BKA202</v>
          </cell>
          <cell r="B116" t="str">
            <v xml:space="preserve">Automaster Spare Parts (M) Sdn Bhd   </v>
          </cell>
          <cell r="C116" t="str">
            <v>90 days</v>
          </cell>
          <cell r="D116">
            <v>30000</v>
          </cell>
          <cell r="E116">
            <v>512.4</v>
          </cell>
          <cell r="F116">
            <v>512.4</v>
          </cell>
          <cell r="G116">
            <v>0</v>
          </cell>
          <cell r="H116">
            <v>0</v>
          </cell>
          <cell r="I116">
            <v>0</v>
          </cell>
          <cell r="J116" t="b">
            <v>1</v>
          </cell>
          <cell r="K116" t="str">
            <v>D42</v>
          </cell>
          <cell r="L116" t="str">
            <v>HSF</v>
          </cell>
          <cell r="M116" t="str">
            <v>A</v>
          </cell>
        </row>
        <row r="117">
          <cell r="A117" t="str">
            <v>BKA242</v>
          </cell>
          <cell r="B117" t="str">
            <v xml:space="preserve">Syarikat Auto Jaya      </v>
          </cell>
          <cell r="C117" t="str">
            <v>90 days</v>
          </cell>
          <cell r="D117">
            <v>10000</v>
          </cell>
          <cell r="E117">
            <v>0</v>
          </cell>
          <cell r="F117">
            <v>0</v>
          </cell>
          <cell r="G117">
            <v>0</v>
          </cell>
          <cell r="H117">
            <v>0</v>
          </cell>
          <cell r="I117">
            <v>0</v>
          </cell>
          <cell r="J117" t="b">
            <v>1</v>
          </cell>
          <cell r="K117" t="str">
            <v>D42</v>
          </cell>
          <cell r="L117" t="str">
            <v>HSF</v>
          </cell>
          <cell r="M117" t="str">
            <v>A</v>
          </cell>
        </row>
        <row r="118">
          <cell r="A118" t="str">
            <v>BKA252</v>
          </cell>
          <cell r="B118" t="str">
            <v xml:space="preserve">AZ Parts Supply Sdn Bhd    </v>
          </cell>
          <cell r="C118" t="str">
            <v>90 days</v>
          </cell>
          <cell r="D118">
            <v>30000</v>
          </cell>
          <cell r="E118">
            <v>7598.48</v>
          </cell>
          <cell r="F118">
            <v>7598.48</v>
          </cell>
          <cell r="G118">
            <v>0</v>
          </cell>
          <cell r="H118">
            <v>0</v>
          </cell>
          <cell r="I118">
            <v>0</v>
          </cell>
          <cell r="J118" t="b">
            <v>1</v>
          </cell>
          <cell r="K118" t="str">
            <v>D42</v>
          </cell>
          <cell r="L118" t="str">
            <v>HSF</v>
          </cell>
          <cell r="M118" t="str">
            <v>A</v>
          </cell>
        </row>
        <row r="119">
          <cell r="A119" t="str">
            <v>BKA262</v>
          </cell>
          <cell r="B119" t="str">
            <v xml:space="preserve">Alat-Alat Ganti Kereta Maju     </v>
          </cell>
          <cell r="C119" t="str">
            <v>90 days</v>
          </cell>
          <cell r="D119">
            <v>10000</v>
          </cell>
          <cell r="E119">
            <v>1174.4000000000001</v>
          </cell>
          <cell r="F119">
            <v>1174.4000000000001</v>
          </cell>
          <cell r="G119">
            <v>0</v>
          </cell>
          <cell r="H119">
            <v>0</v>
          </cell>
          <cell r="I119">
            <v>0</v>
          </cell>
          <cell r="J119" t="b">
            <v>1</v>
          </cell>
          <cell r="K119" t="str">
            <v>D42</v>
          </cell>
          <cell r="L119" t="str">
            <v>HSF</v>
          </cell>
          <cell r="M119" t="str">
            <v>A</v>
          </cell>
        </row>
        <row r="120">
          <cell r="A120" t="str">
            <v>BKA272</v>
          </cell>
          <cell r="B120" t="str">
            <v xml:space="preserve">Auto Resources Sdn Bhd     </v>
          </cell>
          <cell r="C120" t="str">
            <v>90 days</v>
          </cell>
          <cell r="D120">
            <v>10000</v>
          </cell>
          <cell r="E120">
            <v>2790.2</v>
          </cell>
          <cell r="F120">
            <v>2790.2</v>
          </cell>
          <cell r="G120">
            <v>0</v>
          </cell>
          <cell r="H120">
            <v>0</v>
          </cell>
          <cell r="I120">
            <v>0</v>
          </cell>
          <cell r="J120" t="b">
            <v>1</v>
          </cell>
          <cell r="K120" t="str">
            <v>D42</v>
          </cell>
          <cell r="L120" t="str">
            <v>HSF</v>
          </cell>
          <cell r="M120" t="str">
            <v>A</v>
          </cell>
        </row>
        <row r="121">
          <cell r="A121" t="str">
            <v>BKB112</v>
          </cell>
          <cell r="B121" t="str">
            <v xml:space="preserve">Sykt Bahau Auto Supply     </v>
          </cell>
          <cell r="C121" t="str">
            <v>90 days</v>
          </cell>
          <cell r="D121">
            <v>20000</v>
          </cell>
          <cell r="E121">
            <v>6919.82</v>
          </cell>
          <cell r="F121">
            <v>6919.82</v>
          </cell>
          <cell r="G121">
            <v>0</v>
          </cell>
          <cell r="H121">
            <v>0</v>
          </cell>
          <cell r="I121">
            <v>0</v>
          </cell>
          <cell r="J121" t="b">
            <v>1</v>
          </cell>
          <cell r="K121" t="str">
            <v>D32</v>
          </cell>
          <cell r="L121" t="str">
            <v>TC</v>
          </cell>
          <cell r="M121" t="str">
            <v>A</v>
          </cell>
        </row>
        <row r="122">
          <cell r="A122" t="str">
            <v>BKB142</v>
          </cell>
          <cell r="B122" t="str">
            <v xml:space="preserve">Berjaya Green Development Sdn Bhd    </v>
          </cell>
          <cell r="C122" t="str">
            <v>60 days</v>
          </cell>
          <cell r="D122">
            <v>30000</v>
          </cell>
          <cell r="E122">
            <v>0</v>
          </cell>
          <cell r="F122">
            <v>0</v>
          </cell>
          <cell r="G122">
            <v>0</v>
          </cell>
          <cell r="H122">
            <v>0</v>
          </cell>
          <cell r="I122">
            <v>0</v>
          </cell>
          <cell r="J122" t="b">
            <v>1</v>
          </cell>
          <cell r="K122" t="str">
            <v>E22</v>
          </cell>
          <cell r="L122" t="str">
            <v>LKC</v>
          </cell>
          <cell r="M122" t="str">
            <v>ST</v>
          </cell>
        </row>
        <row r="123">
          <cell r="A123" t="str">
            <v>BKC100</v>
          </cell>
          <cell r="B123" t="str">
            <v xml:space="preserve">C F Tractor Company     </v>
          </cell>
          <cell r="C123" t="str">
            <v>90 days</v>
          </cell>
          <cell r="D123">
            <v>60000</v>
          </cell>
          <cell r="E123">
            <v>40997.040000000001</v>
          </cell>
          <cell r="F123">
            <v>40997.040000000001</v>
          </cell>
          <cell r="G123">
            <v>0</v>
          </cell>
          <cell r="H123">
            <v>0</v>
          </cell>
          <cell r="I123">
            <v>0</v>
          </cell>
          <cell r="J123" t="b">
            <v>1</v>
          </cell>
          <cell r="K123" t="str">
            <v>D32</v>
          </cell>
          <cell r="L123" t="str">
            <v>TC</v>
          </cell>
          <cell r="M123" t="str">
            <v>A</v>
          </cell>
        </row>
        <row r="124">
          <cell r="A124" t="str">
            <v>BKC101</v>
          </cell>
          <cell r="B124" t="str">
            <v xml:space="preserve">C F Tractor Company     </v>
          </cell>
          <cell r="C124" t="str">
            <v>30 days</v>
          </cell>
          <cell r="D124">
            <v>40000</v>
          </cell>
          <cell r="E124">
            <v>0</v>
          </cell>
          <cell r="F124">
            <v>0</v>
          </cell>
          <cell r="G124">
            <v>0</v>
          </cell>
          <cell r="H124">
            <v>0</v>
          </cell>
          <cell r="I124">
            <v>0</v>
          </cell>
          <cell r="J124" t="b">
            <v>1</v>
          </cell>
          <cell r="K124" t="str">
            <v>D31</v>
          </cell>
          <cell r="L124" t="str">
            <v>TC</v>
          </cell>
          <cell r="M124" t="str">
            <v>A</v>
          </cell>
        </row>
        <row r="125">
          <cell r="A125" t="str">
            <v>BKC122</v>
          </cell>
          <cell r="B125" t="str">
            <v xml:space="preserve">CHKL Equipment Parts Sdn Bhd    </v>
          </cell>
          <cell r="C125" t="str">
            <v>90 days</v>
          </cell>
          <cell r="D125">
            <v>40000</v>
          </cell>
          <cell r="E125">
            <v>22880.71</v>
          </cell>
          <cell r="F125">
            <v>22880.71</v>
          </cell>
          <cell r="G125">
            <v>0</v>
          </cell>
          <cell r="H125">
            <v>0</v>
          </cell>
          <cell r="I125">
            <v>0</v>
          </cell>
          <cell r="J125" t="b">
            <v>1</v>
          </cell>
          <cell r="K125" t="str">
            <v>D62</v>
          </cell>
          <cell r="L125" t="str">
            <v>ICY</v>
          </cell>
          <cell r="M125" t="str">
            <v>A</v>
          </cell>
        </row>
        <row r="126">
          <cell r="A126" t="str">
            <v>BKC142</v>
          </cell>
          <cell r="B126" t="str">
            <v xml:space="preserve">Chop Soon Heng      </v>
          </cell>
          <cell r="C126" t="str">
            <v>90 days</v>
          </cell>
          <cell r="D126">
            <v>10000</v>
          </cell>
          <cell r="E126">
            <v>420</v>
          </cell>
          <cell r="F126">
            <v>420</v>
          </cell>
          <cell r="G126">
            <v>0</v>
          </cell>
          <cell r="H126">
            <v>0</v>
          </cell>
          <cell r="I126">
            <v>0</v>
          </cell>
          <cell r="J126" t="b">
            <v>1</v>
          </cell>
          <cell r="K126" t="str">
            <v>D42</v>
          </cell>
          <cell r="L126" t="str">
            <v>HSF</v>
          </cell>
          <cell r="M126" t="str">
            <v>A</v>
          </cell>
        </row>
        <row r="127">
          <cell r="A127" t="str">
            <v>BKC151</v>
          </cell>
          <cell r="B127" t="str">
            <v xml:space="preserve">CR Machinery Parts Sdn Bhd    </v>
          </cell>
          <cell r="C127" t="str">
            <v>CASH</v>
          </cell>
          <cell r="D127">
            <v>20000</v>
          </cell>
          <cell r="E127">
            <v>0</v>
          </cell>
          <cell r="F127">
            <v>0</v>
          </cell>
          <cell r="G127">
            <v>0</v>
          </cell>
          <cell r="H127">
            <v>0</v>
          </cell>
          <cell r="I127">
            <v>0</v>
          </cell>
          <cell r="J127" t="b">
            <v>1</v>
          </cell>
          <cell r="K127" t="str">
            <v>D61</v>
          </cell>
          <cell r="L127" t="str">
            <v>ICY</v>
          </cell>
          <cell r="M127" t="str">
            <v>ST</v>
          </cell>
        </row>
        <row r="128">
          <cell r="A128" t="str">
            <v>BKC152</v>
          </cell>
          <cell r="B128" t="str">
            <v xml:space="preserve">CR Machinery Parts Sdn Bhd    </v>
          </cell>
          <cell r="C128" t="str">
            <v>CASH</v>
          </cell>
          <cell r="D128">
            <v>20000</v>
          </cell>
          <cell r="E128">
            <v>0</v>
          </cell>
          <cell r="F128">
            <v>0</v>
          </cell>
          <cell r="G128">
            <v>0</v>
          </cell>
          <cell r="H128">
            <v>0</v>
          </cell>
          <cell r="I128">
            <v>0</v>
          </cell>
          <cell r="J128" t="b">
            <v>1</v>
          </cell>
          <cell r="K128" t="str">
            <v>D62</v>
          </cell>
          <cell r="L128" t="str">
            <v>ICY</v>
          </cell>
          <cell r="M128" t="str">
            <v>ST</v>
          </cell>
        </row>
        <row r="129">
          <cell r="A129" t="str">
            <v>BKC192</v>
          </cell>
          <cell r="B129" t="str">
            <v xml:space="preserve">Century Trading       </v>
          </cell>
          <cell r="C129" t="str">
            <v>90 days</v>
          </cell>
          <cell r="D129">
            <v>20000</v>
          </cell>
          <cell r="E129">
            <v>11004.76</v>
          </cell>
          <cell r="F129">
            <v>11004.76</v>
          </cell>
          <cell r="G129">
            <v>0</v>
          </cell>
          <cell r="H129">
            <v>0</v>
          </cell>
          <cell r="I129">
            <v>0</v>
          </cell>
          <cell r="J129" t="b">
            <v>1</v>
          </cell>
          <cell r="K129" t="str">
            <v>D02</v>
          </cell>
          <cell r="L129" t="str">
            <v>HHJ</v>
          </cell>
          <cell r="M129" t="str">
            <v>A</v>
          </cell>
        </row>
        <row r="130">
          <cell r="A130" t="str">
            <v>BKC212</v>
          </cell>
          <cell r="B130" t="str">
            <v xml:space="preserve">Care Auto Supply      </v>
          </cell>
          <cell r="C130" t="str">
            <v>90 days</v>
          </cell>
          <cell r="D130">
            <v>10000</v>
          </cell>
          <cell r="E130">
            <v>0</v>
          </cell>
          <cell r="F130">
            <v>0</v>
          </cell>
          <cell r="G130">
            <v>0</v>
          </cell>
          <cell r="H130">
            <v>0</v>
          </cell>
          <cell r="I130">
            <v>0</v>
          </cell>
          <cell r="J130" t="b">
            <v>1</v>
          </cell>
          <cell r="K130" t="str">
            <v>D42</v>
          </cell>
          <cell r="L130" t="str">
            <v>HSF</v>
          </cell>
          <cell r="M130" t="str">
            <v>ST</v>
          </cell>
        </row>
        <row r="131">
          <cell r="A131" t="str">
            <v>BKC222</v>
          </cell>
          <cell r="B131" t="str">
            <v xml:space="preserve">CME Technologies Sdn Bhd     </v>
          </cell>
          <cell r="C131" t="str">
            <v>60 days</v>
          </cell>
          <cell r="D131">
            <v>20000</v>
          </cell>
          <cell r="E131">
            <v>3500</v>
          </cell>
          <cell r="F131">
            <v>3500</v>
          </cell>
          <cell r="G131">
            <v>0</v>
          </cell>
          <cell r="H131">
            <v>0</v>
          </cell>
          <cell r="I131">
            <v>0</v>
          </cell>
          <cell r="J131" t="b">
            <v>1</v>
          </cell>
          <cell r="K131" t="str">
            <v>NM2</v>
          </cell>
          <cell r="L131" t="str">
            <v>MGT</v>
          </cell>
          <cell r="M131" t="str">
            <v>A</v>
          </cell>
        </row>
        <row r="132">
          <cell r="A132" t="str">
            <v>BKC241</v>
          </cell>
          <cell r="B132" t="str">
            <v xml:space="preserve">C L Excavator &amp; Tractor Parts Sdn Bhd </v>
          </cell>
          <cell r="C132" t="str">
            <v>30 days</v>
          </cell>
          <cell r="D132">
            <v>50000</v>
          </cell>
          <cell r="E132">
            <v>0</v>
          </cell>
          <cell r="F132">
            <v>0</v>
          </cell>
          <cell r="G132">
            <v>0</v>
          </cell>
          <cell r="H132">
            <v>0</v>
          </cell>
          <cell r="I132">
            <v>0</v>
          </cell>
          <cell r="J132" t="b">
            <v>1</v>
          </cell>
          <cell r="K132" t="str">
            <v>D31</v>
          </cell>
          <cell r="L132" t="str">
            <v>TC</v>
          </cell>
          <cell r="M132" t="str">
            <v>A</v>
          </cell>
        </row>
        <row r="133">
          <cell r="A133" t="str">
            <v>BKC242</v>
          </cell>
          <cell r="B133" t="str">
            <v xml:space="preserve">C L Excavator &amp; Tractor Parts Sdn Bhd </v>
          </cell>
          <cell r="C133" t="str">
            <v>90 days</v>
          </cell>
          <cell r="D133">
            <v>40000</v>
          </cell>
          <cell r="E133">
            <v>7892.02</v>
          </cell>
          <cell r="F133">
            <v>7892.02</v>
          </cell>
          <cell r="G133">
            <v>0</v>
          </cell>
          <cell r="H133">
            <v>0</v>
          </cell>
          <cell r="I133">
            <v>0</v>
          </cell>
          <cell r="J133" t="b">
            <v>1</v>
          </cell>
          <cell r="K133" t="str">
            <v>D32</v>
          </cell>
          <cell r="L133" t="str">
            <v>TC</v>
          </cell>
          <cell r="M133" t="str">
            <v>A</v>
          </cell>
        </row>
        <row r="134">
          <cell r="A134" t="str">
            <v>BKC261</v>
          </cell>
          <cell r="B134" t="str">
            <v xml:space="preserve">CNY Heavy Machinery Parts Sdn Bhd   </v>
          </cell>
          <cell r="C134" t="str">
            <v>CASH</v>
          </cell>
          <cell r="D134">
            <v>20000</v>
          </cell>
          <cell r="E134">
            <v>0</v>
          </cell>
          <cell r="F134">
            <v>0</v>
          </cell>
          <cell r="G134">
            <v>0</v>
          </cell>
          <cell r="H134">
            <v>0</v>
          </cell>
          <cell r="I134">
            <v>0</v>
          </cell>
          <cell r="J134" t="b">
            <v>1</v>
          </cell>
          <cell r="K134" t="str">
            <v>D11</v>
          </cell>
          <cell r="L134" t="str">
            <v>YML</v>
          </cell>
          <cell r="M134" t="str">
            <v>S</v>
          </cell>
        </row>
        <row r="135">
          <cell r="A135" t="str">
            <v>BKC262</v>
          </cell>
          <cell r="B135" t="str">
            <v xml:space="preserve">CNY Heavy Machinery Parts Sdn Bhd   </v>
          </cell>
          <cell r="C135" t="str">
            <v>CASH</v>
          </cell>
          <cell r="D135">
            <v>20000</v>
          </cell>
          <cell r="E135">
            <v>0</v>
          </cell>
          <cell r="F135">
            <v>0</v>
          </cell>
          <cell r="G135">
            <v>0</v>
          </cell>
          <cell r="H135">
            <v>0</v>
          </cell>
          <cell r="I135">
            <v>0</v>
          </cell>
          <cell r="J135" t="b">
            <v>1</v>
          </cell>
          <cell r="K135" t="str">
            <v>D12</v>
          </cell>
          <cell r="L135" t="str">
            <v>YML</v>
          </cell>
          <cell r="M135" t="str">
            <v>S</v>
          </cell>
        </row>
        <row r="136">
          <cell r="A136" t="str">
            <v>BKC292</v>
          </cell>
          <cell r="B136" t="str">
            <v xml:space="preserve">Syarikat Chip Hin (Banting) Sdn Bhd   </v>
          </cell>
          <cell r="C136" t="str">
            <v>90 days</v>
          </cell>
          <cell r="D136">
            <v>15000</v>
          </cell>
          <cell r="E136">
            <v>6120.6</v>
          </cell>
          <cell r="F136">
            <v>6120.6</v>
          </cell>
          <cell r="G136">
            <v>0</v>
          </cell>
          <cell r="H136">
            <v>0</v>
          </cell>
          <cell r="I136">
            <v>0</v>
          </cell>
          <cell r="J136" t="b">
            <v>1</v>
          </cell>
          <cell r="K136" t="str">
            <v>D42</v>
          </cell>
          <cell r="L136" t="str">
            <v>HSF</v>
          </cell>
          <cell r="M136" t="str">
            <v>A</v>
          </cell>
        </row>
        <row r="137">
          <cell r="A137" t="str">
            <v>BKD121</v>
          </cell>
          <cell r="B137" t="str">
            <v xml:space="preserve">Dunia Epik Sdn Bhd     </v>
          </cell>
          <cell r="C137" t="str">
            <v>60 days</v>
          </cell>
          <cell r="D137">
            <v>150000</v>
          </cell>
          <cell r="E137">
            <v>182559</v>
          </cell>
          <cell r="F137">
            <v>169263.9</v>
          </cell>
          <cell r="G137">
            <v>11422</v>
          </cell>
          <cell r="H137">
            <v>240</v>
          </cell>
          <cell r="I137">
            <v>1633.1</v>
          </cell>
          <cell r="J137" t="b">
            <v>1</v>
          </cell>
          <cell r="K137" t="str">
            <v>E21</v>
          </cell>
          <cell r="L137" t="str">
            <v>LKC</v>
          </cell>
          <cell r="M137" t="str">
            <v>A</v>
          </cell>
        </row>
        <row r="138">
          <cell r="A138" t="str">
            <v>BKD122</v>
          </cell>
          <cell r="B138" t="str">
            <v xml:space="preserve">Dunia Epik Sdn Bhd     </v>
          </cell>
          <cell r="C138" t="str">
            <v>90 days</v>
          </cell>
          <cell r="D138">
            <v>150000</v>
          </cell>
          <cell r="E138">
            <v>268823.03000000003</v>
          </cell>
          <cell r="F138">
            <v>262392.64</v>
          </cell>
          <cell r="G138">
            <v>1842.6</v>
          </cell>
          <cell r="H138">
            <v>4353.1000000000004</v>
          </cell>
          <cell r="I138">
            <v>234.69</v>
          </cell>
          <cell r="J138" t="b">
            <v>1</v>
          </cell>
          <cell r="K138" t="str">
            <v>E22</v>
          </cell>
          <cell r="L138" t="str">
            <v>LKC</v>
          </cell>
          <cell r="M138" t="str">
            <v>A</v>
          </cell>
        </row>
        <row r="139">
          <cell r="A139" t="str">
            <v>BKD131</v>
          </cell>
          <cell r="B139" t="str">
            <v xml:space="preserve">Damansara Rock Products Sdn Bhd    </v>
          </cell>
          <cell r="C139" t="str">
            <v>60 days</v>
          </cell>
          <cell r="D139">
            <v>25000</v>
          </cell>
          <cell r="E139">
            <v>436</v>
          </cell>
          <cell r="F139">
            <v>436</v>
          </cell>
          <cell r="G139">
            <v>0</v>
          </cell>
          <cell r="H139">
            <v>0</v>
          </cell>
          <cell r="I139">
            <v>0</v>
          </cell>
          <cell r="J139" t="b">
            <v>1</v>
          </cell>
          <cell r="K139" t="str">
            <v>E11</v>
          </cell>
          <cell r="L139" t="str">
            <v>WCM</v>
          </cell>
          <cell r="M139" t="str">
            <v>A</v>
          </cell>
        </row>
        <row r="140">
          <cell r="A140" t="str">
            <v>BKD132</v>
          </cell>
          <cell r="B140" t="str">
            <v xml:space="preserve">Damansara Rock Products Sdn Bhd    </v>
          </cell>
          <cell r="C140" t="str">
            <v>60 days</v>
          </cell>
          <cell r="D140">
            <v>15000</v>
          </cell>
          <cell r="E140">
            <v>4615.16</v>
          </cell>
          <cell r="F140">
            <v>4624.2</v>
          </cell>
          <cell r="G140">
            <v>0</v>
          </cell>
          <cell r="H140">
            <v>-8.14</v>
          </cell>
          <cell r="I140">
            <v>-0.9</v>
          </cell>
          <cell r="J140" t="b">
            <v>1</v>
          </cell>
          <cell r="K140" t="str">
            <v>E12</v>
          </cell>
          <cell r="L140" t="str">
            <v>WCM</v>
          </cell>
          <cell r="M140" t="str">
            <v>A</v>
          </cell>
        </row>
        <row r="141">
          <cell r="A141" t="str">
            <v>BKD142</v>
          </cell>
          <cell r="B141" t="str">
            <v xml:space="preserve">Daya Teknik Engineering Sdn Bhd    </v>
          </cell>
          <cell r="C141" t="str">
            <v>90 days</v>
          </cell>
          <cell r="D141">
            <v>50000</v>
          </cell>
          <cell r="E141">
            <v>0</v>
          </cell>
          <cell r="F141">
            <v>0</v>
          </cell>
          <cell r="G141">
            <v>0</v>
          </cell>
          <cell r="H141">
            <v>0</v>
          </cell>
          <cell r="I141">
            <v>0</v>
          </cell>
          <cell r="J141" t="b">
            <v>1</v>
          </cell>
          <cell r="K141" t="str">
            <v>D62</v>
          </cell>
          <cell r="L141" t="str">
            <v>ICY</v>
          </cell>
          <cell r="M141" t="str">
            <v>A</v>
          </cell>
        </row>
        <row r="142">
          <cell r="A142" t="str">
            <v>BKD161</v>
          </cell>
          <cell r="B142" t="str">
            <v xml:space="preserve">Drillman Industrial Supplies Sdn Bhd    </v>
          </cell>
          <cell r="C142" t="str">
            <v>60 days</v>
          </cell>
          <cell r="D142">
            <v>60000</v>
          </cell>
          <cell r="E142">
            <v>5563.51</v>
          </cell>
          <cell r="F142">
            <v>5563.51</v>
          </cell>
          <cell r="G142">
            <v>0</v>
          </cell>
          <cell r="H142">
            <v>0</v>
          </cell>
          <cell r="I142">
            <v>0</v>
          </cell>
          <cell r="J142" t="b">
            <v>1</v>
          </cell>
          <cell r="K142" t="str">
            <v>E11</v>
          </cell>
          <cell r="L142" t="str">
            <v>WCM</v>
          </cell>
          <cell r="M142" t="str">
            <v>S</v>
          </cell>
        </row>
        <row r="143">
          <cell r="A143" t="str">
            <v>BKD162</v>
          </cell>
          <cell r="B143" t="str">
            <v xml:space="preserve">Drillman Industrial Supplies Sdn Bhd    </v>
          </cell>
          <cell r="C143" t="str">
            <v>90 days</v>
          </cell>
          <cell r="D143">
            <v>60000</v>
          </cell>
          <cell r="E143">
            <v>26041.01</v>
          </cell>
          <cell r="F143">
            <v>25662.240000000002</v>
          </cell>
          <cell r="G143">
            <v>101.65</v>
          </cell>
          <cell r="H143">
            <v>277.12</v>
          </cell>
          <cell r="I143">
            <v>0</v>
          </cell>
          <cell r="J143" t="b">
            <v>1</v>
          </cell>
          <cell r="K143" t="str">
            <v>E12</v>
          </cell>
          <cell r="L143" t="str">
            <v>WCM</v>
          </cell>
          <cell r="M143" t="str">
            <v>S</v>
          </cell>
        </row>
        <row r="144">
          <cell r="A144" t="str">
            <v>BKD172</v>
          </cell>
          <cell r="B144" t="str">
            <v xml:space="preserve">Sykt Alat-Alat Ganti Kereta Dunia    </v>
          </cell>
          <cell r="C144" t="str">
            <v>90 days</v>
          </cell>
          <cell r="D144">
            <v>10000</v>
          </cell>
          <cell r="E144">
            <v>1693.2</v>
          </cell>
          <cell r="F144">
            <v>1693.2</v>
          </cell>
          <cell r="G144">
            <v>0</v>
          </cell>
          <cell r="H144">
            <v>0</v>
          </cell>
          <cell r="I144">
            <v>0</v>
          </cell>
          <cell r="J144" t="b">
            <v>1</v>
          </cell>
          <cell r="K144" t="str">
            <v>D42</v>
          </cell>
          <cell r="L144" t="str">
            <v>HSF</v>
          </cell>
          <cell r="M144" t="str">
            <v>A</v>
          </cell>
        </row>
        <row r="145">
          <cell r="A145" t="str">
            <v>BKE102</v>
          </cell>
          <cell r="B145" t="str">
            <v xml:space="preserve">Excellent Machinery &amp; Auto Supplies S/B   </v>
          </cell>
          <cell r="C145" t="str">
            <v>90 days</v>
          </cell>
          <cell r="D145">
            <v>20000</v>
          </cell>
          <cell r="E145">
            <v>0</v>
          </cell>
          <cell r="F145">
            <v>0</v>
          </cell>
          <cell r="G145">
            <v>0</v>
          </cell>
          <cell r="H145">
            <v>0</v>
          </cell>
          <cell r="I145">
            <v>0</v>
          </cell>
          <cell r="J145" t="b">
            <v>1</v>
          </cell>
          <cell r="K145" t="str">
            <v>D42</v>
          </cell>
          <cell r="L145" t="str">
            <v>HSF</v>
          </cell>
          <cell r="M145" t="str">
            <v>A</v>
          </cell>
        </row>
        <row r="146">
          <cell r="A146" t="str">
            <v>BKE122</v>
          </cell>
          <cell r="B146" t="str">
            <v xml:space="preserve">E S Seal Sdn Bhd    </v>
          </cell>
          <cell r="C146" t="str">
            <v>90 days</v>
          </cell>
          <cell r="D146">
            <v>20000</v>
          </cell>
          <cell r="E146">
            <v>585.07000000000005</v>
          </cell>
          <cell r="F146">
            <v>585.07000000000005</v>
          </cell>
          <cell r="G146">
            <v>0</v>
          </cell>
          <cell r="H146">
            <v>0</v>
          </cell>
          <cell r="I146">
            <v>0</v>
          </cell>
          <cell r="J146" t="b">
            <v>1</v>
          </cell>
          <cell r="K146" t="str">
            <v>D62</v>
          </cell>
          <cell r="L146" t="str">
            <v>ICY</v>
          </cell>
          <cell r="M146" t="str">
            <v>A</v>
          </cell>
        </row>
        <row r="147">
          <cell r="A147" t="str">
            <v>BKF111</v>
          </cell>
          <cell r="B147" t="str">
            <v xml:space="preserve">Forktrak Engineering Sdn Bhd     </v>
          </cell>
          <cell r="C147" t="str">
            <v>30 days</v>
          </cell>
          <cell r="D147">
            <v>20000</v>
          </cell>
          <cell r="E147">
            <v>0</v>
          </cell>
          <cell r="F147">
            <v>0</v>
          </cell>
          <cell r="G147">
            <v>0</v>
          </cell>
          <cell r="H147">
            <v>0</v>
          </cell>
          <cell r="I147">
            <v>0</v>
          </cell>
          <cell r="J147" t="b">
            <v>1</v>
          </cell>
          <cell r="K147" t="str">
            <v>D61</v>
          </cell>
          <cell r="L147" t="str">
            <v>ICY</v>
          </cell>
          <cell r="M147" t="str">
            <v>A</v>
          </cell>
        </row>
        <row r="148">
          <cell r="A148" t="str">
            <v>BKF112</v>
          </cell>
          <cell r="B148" t="str">
            <v xml:space="preserve">Forktrak Engineering Sdn Bhd     </v>
          </cell>
          <cell r="C148" t="str">
            <v>90 days</v>
          </cell>
          <cell r="D148">
            <v>20000</v>
          </cell>
          <cell r="E148">
            <v>9363.59</v>
          </cell>
          <cell r="F148">
            <v>9363.59</v>
          </cell>
          <cell r="G148">
            <v>0</v>
          </cell>
          <cell r="H148">
            <v>0</v>
          </cell>
          <cell r="I148">
            <v>0</v>
          </cell>
          <cell r="J148" t="b">
            <v>1</v>
          </cell>
          <cell r="K148" t="str">
            <v>D62</v>
          </cell>
          <cell r="L148" t="str">
            <v>ICY</v>
          </cell>
          <cell r="M148" t="str">
            <v>A</v>
          </cell>
        </row>
        <row r="149">
          <cell r="A149" t="str">
            <v>BKF121</v>
          </cell>
          <cell r="B149" t="str">
            <v xml:space="preserve">F T P Trading (M) Sdn Bhd  </v>
          </cell>
          <cell r="C149" t="str">
            <v>30 days</v>
          </cell>
          <cell r="D149">
            <v>20000</v>
          </cell>
          <cell r="E149">
            <v>0</v>
          </cell>
          <cell r="F149">
            <v>0</v>
          </cell>
          <cell r="G149">
            <v>0</v>
          </cell>
          <cell r="H149">
            <v>0</v>
          </cell>
          <cell r="I149">
            <v>0</v>
          </cell>
          <cell r="J149" t="b">
            <v>1</v>
          </cell>
          <cell r="K149" t="str">
            <v>D11</v>
          </cell>
          <cell r="L149" t="str">
            <v>YML</v>
          </cell>
          <cell r="M149" t="str">
            <v>A</v>
          </cell>
        </row>
        <row r="150">
          <cell r="A150" t="str">
            <v>BKF122</v>
          </cell>
          <cell r="B150" t="str">
            <v xml:space="preserve">F T P Trading (M) Sdn Bhd  </v>
          </cell>
          <cell r="C150" t="str">
            <v>90 days</v>
          </cell>
          <cell r="D150">
            <v>30000</v>
          </cell>
          <cell r="E150">
            <v>16058.46</v>
          </cell>
          <cell r="F150">
            <v>16058.46</v>
          </cell>
          <cell r="G150">
            <v>0</v>
          </cell>
          <cell r="H150">
            <v>0</v>
          </cell>
          <cell r="I150">
            <v>0</v>
          </cell>
          <cell r="J150" t="b">
            <v>1</v>
          </cell>
          <cell r="K150" t="str">
            <v>D12</v>
          </cell>
          <cell r="L150" t="str">
            <v>YML</v>
          </cell>
          <cell r="M150" t="str">
            <v>A</v>
          </cell>
        </row>
        <row r="151">
          <cell r="A151" t="str">
            <v>BKF141</v>
          </cell>
          <cell r="B151" t="str">
            <v xml:space="preserve">Finbond Trading Sdn Bhd     </v>
          </cell>
          <cell r="C151" t="str">
            <v>30 days</v>
          </cell>
          <cell r="D151">
            <v>20000</v>
          </cell>
          <cell r="E151">
            <v>0</v>
          </cell>
          <cell r="F151">
            <v>0</v>
          </cell>
          <cell r="G151">
            <v>0</v>
          </cell>
          <cell r="H151">
            <v>0</v>
          </cell>
          <cell r="I151">
            <v>0</v>
          </cell>
          <cell r="J151" t="b">
            <v>1</v>
          </cell>
          <cell r="K151" t="str">
            <v>D31</v>
          </cell>
          <cell r="L151" t="str">
            <v>TC</v>
          </cell>
          <cell r="M151" t="str">
            <v>A</v>
          </cell>
        </row>
        <row r="152">
          <cell r="A152" t="str">
            <v>BKF142</v>
          </cell>
          <cell r="B152" t="str">
            <v xml:space="preserve">Finbond Trading Sdn Bhd     </v>
          </cell>
          <cell r="C152" t="str">
            <v>90 days</v>
          </cell>
          <cell r="D152">
            <v>20000</v>
          </cell>
          <cell r="E152">
            <v>900</v>
          </cell>
          <cell r="F152">
            <v>900</v>
          </cell>
          <cell r="G152">
            <v>0</v>
          </cell>
          <cell r="H152">
            <v>0</v>
          </cell>
          <cell r="I152">
            <v>0</v>
          </cell>
          <cell r="J152" t="b">
            <v>1</v>
          </cell>
          <cell r="K152" t="str">
            <v>D32</v>
          </cell>
          <cell r="L152" t="str">
            <v>TC</v>
          </cell>
          <cell r="M152" t="str">
            <v>A</v>
          </cell>
        </row>
        <row r="153">
          <cell r="A153" t="str">
            <v>BKF172</v>
          </cell>
          <cell r="B153" t="str">
            <v xml:space="preserve">Fong Mook Seong &amp; Sons Sdn Bhd  </v>
          </cell>
          <cell r="C153" t="str">
            <v>90 days</v>
          </cell>
          <cell r="D153">
            <v>20000</v>
          </cell>
          <cell r="E153">
            <v>0</v>
          </cell>
          <cell r="F153">
            <v>-475.39</v>
          </cell>
          <cell r="G153">
            <v>223.78</v>
          </cell>
          <cell r="H153">
            <v>86.57</v>
          </cell>
          <cell r="I153">
            <v>165.04</v>
          </cell>
          <cell r="J153" t="b">
            <v>1</v>
          </cell>
          <cell r="K153" t="str">
            <v>D32</v>
          </cell>
          <cell r="L153" t="str">
            <v>TC</v>
          </cell>
          <cell r="M153" t="str">
            <v>S</v>
          </cell>
        </row>
        <row r="154">
          <cell r="A154" t="str">
            <v>BKG101</v>
          </cell>
          <cell r="B154" t="str">
            <v xml:space="preserve">Getpro Sdn Bhd      </v>
          </cell>
          <cell r="C154" t="str">
            <v>30 days</v>
          </cell>
          <cell r="D154">
            <v>20000</v>
          </cell>
          <cell r="E154">
            <v>0</v>
          </cell>
          <cell r="F154">
            <v>0</v>
          </cell>
          <cell r="G154">
            <v>0</v>
          </cell>
          <cell r="H154">
            <v>0</v>
          </cell>
          <cell r="I154">
            <v>0</v>
          </cell>
          <cell r="J154" t="b">
            <v>1</v>
          </cell>
          <cell r="K154" t="str">
            <v>D31</v>
          </cell>
          <cell r="L154" t="str">
            <v>TC</v>
          </cell>
          <cell r="M154" t="str">
            <v>A</v>
          </cell>
        </row>
        <row r="155">
          <cell r="A155" t="str">
            <v>BKG102</v>
          </cell>
          <cell r="B155" t="str">
            <v xml:space="preserve">Getpro Sdn bhd      </v>
          </cell>
          <cell r="C155" t="str">
            <v>90 days</v>
          </cell>
          <cell r="D155">
            <v>15000</v>
          </cell>
          <cell r="E155">
            <v>7028.67</v>
          </cell>
          <cell r="F155">
            <v>7028.67</v>
          </cell>
          <cell r="G155">
            <v>0</v>
          </cell>
          <cell r="H155">
            <v>0</v>
          </cell>
          <cell r="I155">
            <v>0</v>
          </cell>
          <cell r="J155" t="b">
            <v>1</v>
          </cell>
          <cell r="K155" t="str">
            <v>D32</v>
          </cell>
          <cell r="L155" t="str">
            <v>TC</v>
          </cell>
          <cell r="M155" t="str">
            <v>A</v>
          </cell>
        </row>
        <row r="156">
          <cell r="A156" t="str">
            <v>BKG112</v>
          </cell>
          <cell r="B156" t="str">
            <v xml:space="preserve">Sykt Perniagaan Guan Hin C/O G Bee  </v>
          </cell>
          <cell r="C156" t="str">
            <v>90 days</v>
          </cell>
          <cell r="D156">
            <v>10000</v>
          </cell>
          <cell r="E156">
            <v>79.52</v>
          </cell>
          <cell r="F156">
            <v>79.52</v>
          </cell>
          <cell r="G156">
            <v>0</v>
          </cell>
          <cell r="H156">
            <v>0</v>
          </cell>
          <cell r="I156">
            <v>0</v>
          </cell>
          <cell r="J156" t="b">
            <v>1</v>
          </cell>
          <cell r="K156" t="str">
            <v>D42</v>
          </cell>
          <cell r="L156" t="str">
            <v>HSF</v>
          </cell>
          <cell r="M156" t="str">
            <v>A</v>
          </cell>
        </row>
        <row r="157">
          <cell r="A157" t="str">
            <v>BKG142</v>
          </cell>
          <cell r="B157" t="str">
            <v xml:space="preserve">Geo Bumi Sdn Bhd     </v>
          </cell>
          <cell r="C157" t="str">
            <v>60 days</v>
          </cell>
          <cell r="D157">
            <v>20000</v>
          </cell>
          <cell r="E157">
            <v>35081.699999999997</v>
          </cell>
          <cell r="F157">
            <v>35081.699999999997</v>
          </cell>
          <cell r="G157">
            <v>0</v>
          </cell>
          <cell r="H157">
            <v>0</v>
          </cell>
          <cell r="I157">
            <v>0</v>
          </cell>
          <cell r="J157" t="b">
            <v>1</v>
          </cell>
          <cell r="K157" t="str">
            <v>E22</v>
          </cell>
          <cell r="L157" t="str">
            <v>LKC</v>
          </cell>
          <cell r="M157" t="str">
            <v>A</v>
          </cell>
        </row>
        <row r="158">
          <cell r="A158" t="str">
            <v>BKH121</v>
          </cell>
          <cell r="B158" t="str">
            <v xml:space="preserve">Hong Guan Machinery Sdn bhd    </v>
          </cell>
          <cell r="C158" t="str">
            <v>60 days</v>
          </cell>
          <cell r="D158">
            <v>20000</v>
          </cell>
          <cell r="E158">
            <v>260.31</v>
          </cell>
          <cell r="F158">
            <v>260.31</v>
          </cell>
          <cell r="G158">
            <v>0</v>
          </cell>
          <cell r="H158">
            <v>0</v>
          </cell>
          <cell r="I158">
            <v>0</v>
          </cell>
          <cell r="J158" t="b">
            <v>1</v>
          </cell>
          <cell r="K158" t="str">
            <v>D11</v>
          </cell>
          <cell r="L158" t="str">
            <v>YML</v>
          </cell>
          <cell r="M158" t="str">
            <v>A</v>
          </cell>
        </row>
        <row r="159">
          <cell r="A159" t="str">
            <v>BKH122</v>
          </cell>
          <cell r="B159" t="str">
            <v xml:space="preserve">Hong Guan Machinery Sdn Bhd    </v>
          </cell>
          <cell r="C159" t="str">
            <v>90 days</v>
          </cell>
          <cell r="D159">
            <v>80000</v>
          </cell>
          <cell r="E159">
            <v>20661.79</v>
          </cell>
          <cell r="F159">
            <v>20661.79</v>
          </cell>
          <cell r="G159">
            <v>0</v>
          </cell>
          <cell r="H159">
            <v>0</v>
          </cell>
          <cell r="I159">
            <v>0</v>
          </cell>
          <cell r="J159" t="b">
            <v>1</v>
          </cell>
          <cell r="K159" t="str">
            <v>D12</v>
          </cell>
          <cell r="L159" t="str">
            <v>YML</v>
          </cell>
          <cell r="M159" t="str">
            <v>A</v>
          </cell>
        </row>
        <row r="160">
          <cell r="A160" t="str">
            <v>BKH142</v>
          </cell>
          <cell r="B160" t="str">
            <v xml:space="preserve">K L Honleong Auto Parts Sdn Bhd  </v>
          </cell>
          <cell r="C160" t="str">
            <v>90 days</v>
          </cell>
          <cell r="D160">
            <v>10000</v>
          </cell>
          <cell r="E160">
            <v>6802.48</v>
          </cell>
          <cell r="F160">
            <v>6802.48</v>
          </cell>
          <cell r="G160">
            <v>0</v>
          </cell>
          <cell r="H160">
            <v>0</v>
          </cell>
          <cell r="I160">
            <v>0</v>
          </cell>
          <cell r="J160" t="b">
            <v>1</v>
          </cell>
          <cell r="K160" t="str">
            <v>D42</v>
          </cell>
          <cell r="L160" t="str">
            <v>HSF</v>
          </cell>
          <cell r="M160" t="str">
            <v>A</v>
          </cell>
        </row>
        <row r="161">
          <cell r="A161" t="str">
            <v>BKH152</v>
          </cell>
          <cell r="B161" t="str">
            <v xml:space="preserve">Hin Leon Auto (KL) Sdn Bhd   </v>
          </cell>
          <cell r="C161" t="str">
            <v>90 days</v>
          </cell>
          <cell r="D161">
            <v>5000</v>
          </cell>
          <cell r="E161">
            <v>1739.04</v>
          </cell>
          <cell r="F161">
            <v>1739.04</v>
          </cell>
          <cell r="G161">
            <v>0</v>
          </cell>
          <cell r="H161">
            <v>0</v>
          </cell>
          <cell r="I161">
            <v>0</v>
          </cell>
          <cell r="J161" t="b">
            <v>1</v>
          </cell>
          <cell r="K161" t="str">
            <v>D42</v>
          </cell>
          <cell r="L161" t="str">
            <v>HSF</v>
          </cell>
          <cell r="M161" t="str">
            <v>A</v>
          </cell>
        </row>
        <row r="162">
          <cell r="A162" t="str">
            <v>BKH181</v>
          </cell>
          <cell r="B162" t="str">
            <v xml:space="preserve">Hock Guan Hin -1960 Sdn Bhd   </v>
          </cell>
          <cell r="C162" t="str">
            <v>30 days</v>
          </cell>
          <cell r="D162">
            <v>20000</v>
          </cell>
          <cell r="E162">
            <v>0</v>
          </cell>
          <cell r="F162">
            <v>0</v>
          </cell>
          <cell r="G162">
            <v>0</v>
          </cell>
          <cell r="H162">
            <v>0</v>
          </cell>
          <cell r="I162">
            <v>0</v>
          </cell>
          <cell r="J162" t="b">
            <v>1</v>
          </cell>
          <cell r="K162" t="str">
            <v>D31</v>
          </cell>
          <cell r="L162" t="str">
            <v>TC</v>
          </cell>
          <cell r="M162" t="str">
            <v>A</v>
          </cell>
        </row>
        <row r="163">
          <cell r="A163" t="str">
            <v>BKH182</v>
          </cell>
          <cell r="B163" t="str">
            <v xml:space="preserve">Hock Guan Hin -1960 Sdn Bhd   </v>
          </cell>
          <cell r="C163" t="str">
            <v>90 days</v>
          </cell>
          <cell r="D163">
            <v>20000</v>
          </cell>
          <cell r="E163">
            <v>7090.88</v>
          </cell>
          <cell r="F163">
            <v>7090.88</v>
          </cell>
          <cell r="G163">
            <v>0</v>
          </cell>
          <cell r="H163">
            <v>0</v>
          </cell>
          <cell r="I163">
            <v>0</v>
          </cell>
          <cell r="J163" t="b">
            <v>1</v>
          </cell>
          <cell r="K163" t="str">
            <v>D32</v>
          </cell>
          <cell r="L163" t="str">
            <v>TC</v>
          </cell>
          <cell r="M163" t="str">
            <v>A</v>
          </cell>
        </row>
        <row r="164">
          <cell r="A164" t="str">
            <v>BKH192</v>
          </cell>
          <cell r="B164" t="str">
            <v xml:space="preserve">Har Lian Mun Track Press    </v>
          </cell>
          <cell r="C164" t="str">
            <v>60 days</v>
          </cell>
          <cell r="D164">
            <v>10000</v>
          </cell>
          <cell r="E164">
            <v>0</v>
          </cell>
          <cell r="F164">
            <v>0</v>
          </cell>
          <cell r="G164">
            <v>0</v>
          </cell>
          <cell r="H164">
            <v>0</v>
          </cell>
          <cell r="I164">
            <v>0</v>
          </cell>
          <cell r="J164" t="b">
            <v>1</v>
          </cell>
          <cell r="K164" t="str">
            <v>D62</v>
          </cell>
          <cell r="L164" t="str">
            <v>ICY</v>
          </cell>
          <cell r="M164" t="str">
            <v>ST</v>
          </cell>
        </row>
        <row r="165">
          <cell r="A165" t="str">
            <v>BKH231</v>
          </cell>
          <cell r="B165" t="str">
            <v xml:space="preserve">Hyd-Tech Sdn Bhd      </v>
          </cell>
          <cell r="C165" t="str">
            <v>30 days</v>
          </cell>
          <cell r="D165">
            <v>10000</v>
          </cell>
          <cell r="E165">
            <v>15618.5</v>
          </cell>
          <cell r="F165">
            <v>15618.5</v>
          </cell>
          <cell r="G165">
            <v>0</v>
          </cell>
          <cell r="H165">
            <v>0</v>
          </cell>
          <cell r="I165">
            <v>0</v>
          </cell>
          <cell r="J165" t="b">
            <v>1</v>
          </cell>
          <cell r="K165" t="str">
            <v>D61</v>
          </cell>
          <cell r="L165" t="str">
            <v>ICY</v>
          </cell>
          <cell r="M165" t="str">
            <v>A</v>
          </cell>
        </row>
        <row r="166">
          <cell r="A166" t="str">
            <v>BKH232</v>
          </cell>
          <cell r="B166" t="str">
            <v xml:space="preserve">Hyd-Tech Sdn Bhd      </v>
          </cell>
          <cell r="C166" t="str">
            <v>90 days</v>
          </cell>
          <cell r="D166">
            <v>10000</v>
          </cell>
          <cell r="E166">
            <v>15699.2</v>
          </cell>
          <cell r="F166">
            <v>15699.2</v>
          </cell>
          <cell r="G166">
            <v>0</v>
          </cell>
          <cell r="H166">
            <v>0</v>
          </cell>
          <cell r="I166">
            <v>0</v>
          </cell>
          <cell r="J166" t="b">
            <v>1</v>
          </cell>
          <cell r="K166" t="str">
            <v>D62</v>
          </cell>
          <cell r="L166" t="str">
            <v>ICY</v>
          </cell>
          <cell r="M166" t="str">
            <v>A</v>
          </cell>
        </row>
        <row r="167">
          <cell r="A167" t="str">
            <v>BKH241</v>
          </cell>
          <cell r="B167" t="str">
            <v xml:space="preserve">Ha Yew Chan      </v>
          </cell>
          <cell r="C167" t="str">
            <v>30 days</v>
          </cell>
          <cell r="D167">
            <v>60000</v>
          </cell>
          <cell r="E167">
            <v>0</v>
          </cell>
          <cell r="F167">
            <v>0</v>
          </cell>
          <cell r="G167">
            <v>0</v>
          </cell>
          <cell r="H167">
            <v>0</v>
          </cell>
          <cell r="I167">
            <v>0</v>
          </cell>
          <cell r="J167" t="b">
            <v>1</v>
          </cell>
          <cell r="K167" t="str">
            <v>D61</v>
          </cell>
          <cell r="L167" t="str">
            <v>ICY</v>
          </cell>
          <cell r="M167" t="str">
            <v>S</v>
          </cell>
        </row>
        <row r="168">
          <cell r="A168" t="str">
            <v>BKH242</v>
          </cell>
          <cell r="B168" t="str">
            <v xml:space="preserve">Ha Yew Chan      </v>
          </cell>
          <cell r="C168" t="str">
            <v>90 days</v>
          </cell>
          <cell r="D168">
            <v>20000</v>
          </cell>
          <cell r="E168">
            <v>4394.3999999999996</v>
          </cell>
          <cell r="F168">
            <v>272.64</v>
          </cell>
          <cell r="G168">
            <v>206.04</v>
          </cell>
          <cell r="H168">
            <v>211.68</v>
          </cell>
          <cell r="I168">
            <v>3704.04</v>
          </cell>
          <cell r="J168" t="b">
            <v>1</v>
          </cell>
          <cell r="K168" t="str">
            <v>D62</v>
          </cell>
          <cell r="L168" t="str">
            <v>ICY</v>
          </cell>
          <cell r="M168" t="str">
            <v>S</v>
          </cell>
        </row>
        <row r="169">
          <cell r="A169" t="str">
            <v>BKH272</v>
          </cell>
          <cell r="B169" t="str">
            <v xml:space="preserve">Hwang Hwatt Auto Parts Sdn Bhd   </v>
          </cell>
          <cell r="C169" t="str">
            <v>90 days</v>
          </cell>
          <cell r="D169">
            <v>10000</v>
          </cell>
          <cell r="E169">
            <v>6983.6</v>
          </cell>
          <cell r="F169">
            <v>6983.6</v>
          </cell>
          <cell r="G169">
            <v>0</v>
          </cell>
          <cell r="H169">
            <v>0</v>
          </cell>
          <cell r="I169">
            <v>0</v>
          </cell>
          <cell r="J169" t="b">
            <v>1</v>
          </cell>
          <cell r="K169" t="str">
            <v>D42</v>
          </cell>
          <cell r="L169" t="str">
            <v>HSF</v>
          </cell>
          <cell r="M169" t="str">
            <v>A</v>
          </cell>
        </row>
        <row r="170">
          <cell r="A170" t="str">
            <v>BKH282</v>
          </cell>
          <cell r="B170" t="str">
            <v xml:space="preserve">Heng Hup Machinery Parts Sdn Bhd   </v>
          </cell>
          <cell r="C170" t="str">
            <v>90 days</v>
          </cell>
          <cell r="D170">
            <v>15000</v>
          </cell>
          <cell r="E170">
            <v>288</v>
          </cell>
          <cell r="F170">
            <v>288</v>
          </cell>
          <cell r="G170">
            <v>0</v>
          </cell>
          <cell r="H170">
            <v>0</v>
          </cell>
          <cell r="I170">
            <v>0</v>
          </cell>
          <cell r="J170" t="b">
            <v>1</v>
          </cell>
          <cell r="K170" t="str">
            <v>D42</v>
          </cell>
          <cell r="L170" t="str">
            <v>HSF</v>
          </cell>
          <cell r="M170" t="str">
            <v>A</v>
          </cell>
        </row>
        <row r="171">
          <cell r="A171" t="str">
            <v>BKH302</v>
          </cell>
          <cell r="B171" t="str">
            <v xml:space="preserve">Syarikat Handy Machinery Sdn Bhd    </v>
          </cell>
          <cell r="C171" t="str">
            <v>60 days</v>
          </cell>
          <cell r="D171">
            <v>10000</v>
          </cell>
          <cell r="E171">
            <v>3834.98</v>
          </cell>
          <cell r="F171">
            <v>3834.98</v>
          </cell>
          <cell r="G171">
            <v>0</v>
          </cell>
          <cell r="H171">
            <v>0</v>
          </cell>
          <cell r="I171">
            <v>0</v>
          </cell>
          <cell r="J171" t="b">
            <v>1</v>
          </cell>
          <cell r="K171" t="str">
            <v>D42</v>
          </cell>
          <cell r="L171" t="str">
            <v>HSF</v>
          </cell>
          <cell r="M171" t="str">
            <v>A</v>
          </cell>
        </row>
        <row r="172">
          <cell r="A172" t="str">
            <v>BKI100</v>
          </cell>
          <cell r="B172" t="str">
            <v xml:space="preserve">Sykt International Tractor Parts     </v>
          </cell>
          <cell r="C172" t="str">
            <v>60 days</v>
          </cell>
          <cell r="D172">
            <v>20000</v>
          </cell>
          <cell r="E172">
            <v>3295</v>
          </cell>
          <cell r="F172">
            <v>0</v>
          </cell>
          <cell r="G172">
            <v>1725.08</v>
          </cell>
          <cell r="H172">
            <v>1569.92</v>
          </cell>
          <cell r="I172">
            <v>0</v>
          </cell>
          <cell r="J172" t="b">
            <v>1</v>
          </cell>
          <cell r="K172" t="str">
            <v>D62</v>
          </cell>
          <cell r="L172" t="str">
            <v>ICY</v>
          </cell>
          <cell r="M172" t="str">
            <v>S</v>
          </cell>
        </row>
        <row r="173">
          <cell r="A173" t="str">
            <v>BKI121</v>
          </cell>
          <cell r="B173" t="str">
            <v xml:space="preserve">Indusmotor Parts Supply Sdn Bhd    </v>
          </cell>
          <cell r="C173" t="str">
            <v>30 days</v>
          </cell>
          <cell r="D173">
            <v>20000</v>
          </cell>
          <cell r="E173">
            <v>426.91</v>
          </cell>
          <cell r="F173">
            <v>426.91</v>
          </cell>
          <cell r="G173">
            <v>0</v>
          </cell>
          <cell r="H173">
            <v>0</v>
          </cell>
          <cell r="I173">
            <v>0</v>
          </cell>
          <cell r="J173" t="b">
            <v>1</v>
          </cell>
          <cell r="K173" t="str">
            <v>D31</v>
          </cell>
          <cell r="L173" t="str">
            <v>TC</v>
          </cell>
          <cell r="M173" t="str">
            <v>A</v>
          </cell>
        </row>
        <row r="174">
          <cell r="A174" t="str">
            <v>BKI122</v>
          </cell>
          <cell r="B174" t="str">
            <v xml:space="preserve">Indusmotor Parts Supply Sdn Bhd    </v>
          </cell>
          <cell r="C174" t="str">
            <v>90 days</v>
          </cell>
          <cell r="D174">
            <v>50000</v>
          </cell>
          <cell r="E174">
            <v>17699.45</v>
          </cell>
          <cell r="F174">
            <v>17699.45</v>
          </cell>
          <cell r="G174">
            <v>0</v>
          </cell>
          <cell r="H174">
            <v>0</v>
          </cell>
          <cell r="I174">
            <v>0</v>
          </cell>
          <cell r="J174" t="b">
            <v>1</v>
          </cell>
          <cell r="K174" t="str">
            <v>D32</v>
          </cell>
          <cell r="L174" t="str">
            <v>TC</v>
          </cell>
          <cell r="M174" t="str">
            <v>A</v>
          </cell>
        </row>
        <row r="175">
          <cell r="A175" t="str">
            <v>BKI132</v>
          </cell>
          <cell r="B175" t="str">
            <v xml:space="preserve">Ita Auto Parts      </v>
          </cell>
          <cell r="C175" t="str">
            <v>90 days</v>
          </cell>
          <cell r="D175">
            <v>20000</v>
          </cell>
          <cell r="E175">
            <v>4281.26</v>
          </cell>
          <cell r="F175">
            <v>4281.26</v>
          </cell>
          <cell r="G175">
            <v>0</v>
          </cell>
          <cell r="H175">
            <v>0</v>
          </cell>
          <cell r="I175">
            <v>0</v>
          </cell>
          <cell r="J175" t="b">
            <v>1</v>
          </cell>
          <cell r="K175" t="str">
            <v>D42</v>
          </cell>
          <cell r="L175" t="str">
            <v>HSF</v>
          </cell>
          <cell r="M175" t="str">
            <v>ST</v>
          </cell>
        </row>
        <row r="176">
          <cell r="A176" t="str">
            <v>BKI151</v>
          </cell>
          <cell r="B176" t="str">
            <v xml:space="preserve">IJM Corporation Bhd      </v>
          </cell>
          <cell r="C176" t="str">
            <v>60 days</v>
          </cell>
          <cell r="D176">
            <v>30000</v>
          </cell>
          <cell r="E176">
            <v>1369.68</v>
          </cell>
          <cell r="F176">
            <v>1369.68</v>
          </cell>
          <cell r="G176">
            <v>0</v>
          </cell>
          <cell r="H176">
            <v>0</v>
          </cell>
          <cell r="I176">
            <v>0</v>
          </cell>
          <cell r="J176" t="b">
            <v>1</v>
          </cell>
          <cell r="K176" t="str">
            <v>E11</v>
          </cell>
          <cell r="L176" t="str">
            <v>WCM</v>
          </cell>
          <cell r="M176" t="str">
            <v>A</v>
          </cell>
        </row>
        <row r="177">
          <cell r="A177" t="str">
            <v>BKI152</v>
          </cell>
          <cell r="B177" t="str">
            <v xml:space="preserve">IJM Corporation Bhd      </v>
          </cell>
          <cell r="C177" t="str">
            <v>60 days</v>
          </cell>
          <cell r="D177">
            <v>30000</v>
          </cell>
          <cell r="E177">
            <v>8605.81</v>
          </cell>
          <cell r="F177">
            <v>8605.81</v>
          </cell>
          <cell r="G177">
            <v>0</v>
          </cell>
          <cell r="H177">
            <v>0</v>
          </cell>
          <cell r="I177">
            <v>0</v>
          </cell>
          <cell r="J177" t="b">
            <v>1</v>
          </cell>
          <cell r="K177" t="str">
            <v>E12</v>
          </cell>
          <cell r="L177" t="str">
            <v>WCM</v>
          </cell>
          <cell r="M177" t="str">
            <v>A</v>
          </cell>
        </row>
        <row r="178">
          <cell r="A178" t="str">
            <v>BKI172</v>
          </cell>
          <cell r="B178" t="str">
            <v xml:space="preserve">Itarita Sdn Bhd      </v>
          </cell>
          <cell r="C178" t="str">
            <v>90 days</v>
          </cell>
          <cell r="D178">
            <v>10000</v>
          </cell>
          <cell r="E178">
            <v>2274.7800000000002</v>
          </cell>
          <cell r="F178">
            <v>2274.7800000000002</v>
          </cell>
          <cell r="G178">
            <v>0</v>
          </cell>
          <cell r="H178">
            <v>0</v>
          </cell>
          <cell r="I178">
            <v>0</v>
          </cell>
          <cell r="J178" t="b">
            <v>1</v>
          </cell>
          <cell r="K178" t="str">
            <v>D42</v>
          </cell>
          <cell r="L178" t="str">
            <v>HSF</v>
          </cell>
          <cell r="M178" t="str">
            <v>DG</v>
          </cell>
        </row>
        <row r="179">
          <cell r="A179" t="str">
            <v>BKJ102</v>
          </cell>
          <cell r="B179" t="str">
            <v xml:space="preserve">Jee Lee Industrial Supply Sdn Bhd   </v>
          </cell>
          <cell r="C179" t="str">
            <v>90 days</v>
          </cell>
          <cell r="D179">
            <v>30000</v>
          </cell>
          <cell r="E179">
            <v>283.43</v>
          </cell>
          <cell r="F179">
            <v>283.43</v>
          </cell>
          <cell r="G179">
            <v>0</v>
          </cell>
          <cell r="H179">
            <v>0</v>
          </cell>
          <cell r="I179">
            <v>0</v>
          </cell>
          <cell r="J179" t="b">
            <v>1</v>
          </cell>
          <cell r="K179" t="str">
            <v>D42</v>
          </cell>
          <cell r="L179" t="str">
            <v>HSF</v>
          </cell>
          <cell r="M179" t="str">
            <v>A</v>
          </cell>
        </row>
        <row r="180">
          <cell r="A180" t="str">
            <v>BKJ111</v>
          </cell>
          <cell r="B180" t="str">
            <v xml:space="preserve">Juta Tractors Enterprise Sdn Bhd    </v>
          </cell>
          <cell r="C180" t="str">
            <v>CASH</v>
          </cell>
          <cell r="D180">
            <v>20000</v>
          </cell>
          <cell r="E180">
            <v>0</v>
          </cell>
          <cell r="F180">
            <v>0</v>
          </cell>
          <cell r="G180">
            <v>0</v>
          </cell>
          <cell r="H180">
            <v>0</v>
          </cell>
          <cell r="I180">
            <v>0</v>
          </cell>
          <cell r="J180" t="b">
            <v>1</v>
          </cell>
          <cell r="K180" t="str">
            <v>D01</v>
          </cell>
          <cell r="L180" t="str">
            <v>HHJ</v>
          </cell>
          <cell r="M180" t="str">
            <v>A</v>
          </cell>
        </row>
        <row r="181">
          <cell r="A181" t="str">
            <v>BKJ112</v>
          </cell>
          <cell r="B181" t="str">
            <v xml:space="preserve">Juta Tractors Enterprise Sdn Bhd    </v>
          </cell>
          <cell r="C181" t="str">
            <v>30 days</v>
          </cell>
          <cell r="D181">
            <v>20000</v>
          </cell>
          <cell r="E181">
            <v>0</v>
          </cell>
          <cell r="F181">
            <v>0</v>
          </cell>
          <cell r="G181">
            <v>0</v>
          </cell>
          <cell r="H181">
            <v>0</v>
          </cell>
          <cell r="I181">
            <v>0</v>
          </cell>
          <cell r="J181" t="b">
            <v>1</v>
          </cell>
          <cell r="K181" t="str">
            <v>D02</v>
          </cell>
          <cell r="L181" t="str">
            <v>HHJ</v>
          </cell>
          <cell r="M181" t="str">
            <v>A</v>
          </cell>
        </row>
        <row r="182">
          <cell r="A182" t="str">
            <v>BKJ122</v>
          </cell>
          <cell r="B182" t="str">
            <v xml:space="preserve">JSK Engineering Sdn Bhd     </v>
          </cell>
          <cell r="C182" t="str">
            <v>90 days</v>
          </cell>
          <cell r="D182">
            <v>30000</v>
          </cell>
          <cell r="E182">
            <v>6215.37</v>
          </cell>
          <cell r="F182">
            <v>6215.37</v>
          </cell>
          <cell r="G182">
            <v>0</v>
          </cell>
          <cell r="H182">
            <v>0</v>
          </cell>
          <cell r="I182">
            <v>0</v>
          </cell>
          <cell r="J182" t="b">
            <v>1</v>
          </cell>
          <cell r="K182" t="str">
            <v>D12</v>
          </cell>
          <cell r="L182" t="str">
            <v>YML</v>
          </cell>
          <cell r="M182" t="str">
            <v>A</v>
          </cell>
        </row>
        <row r="183">
          <cell r="A183" t="str">
            <v>BKK100</v>
          </cell>
          <cell r="B183" t="str">
            <v xml:space="preserve">Kinhock Traktor (M) Sdn Bhd    </v>
          </cell>
          <cell r="C183" t="str">
            <v>90 days</v>
          </cell>
          <cell r="D183">
            <v>100000</v>
          </cell>
          <cell r="E183">
            <v>56660.06</v>
          </cell>
          <cell r="F183">
            <v>56660.06</v>
          </cell>
          <cell r="G183">
            <v>0</v>
          </cell>
          <cell r="H183">
            <v>0</v>
          </cell>
          <cell r="I183">
            <v>0</v>
          </cell>
          <cell r="J183" t="b">
            <v>1</v>
          </cell>
          <cell r="K183" t="str">
            <v>D32</v>
          </cell>
          <cell r="L183" t="str">
            <v>TC</v>
          </cell>
          <cell r="M183" t="str">
            <v>A</v>
          </cell>
        </row>
        <row r="184">
          <cell r="A184" t="str">
            <v>BKK101</v>
          </cell>
          <cell r="B184" t="str">
            <v xml:space="preserve">Kinhock Traktor (M) Sdn bhd    </v>
          </cell>
          <cell r="C184" t="str">
            <v>30 days</v>
          </cell>
          <cell r="D184">
            <v>60000</v>
          </cell>
          <cell r="E184">
            <v>27585.68</v>
          </cell>
          <cell r="F184">
            <v>27585.68</v>
          </cell>
          <cell r="G184">
            <v>0</v>
          </cell>
          <cell r="H184">
            <v>0</v>
          </cell>
          <cell r="I184">
            <v>0</v>
          </cell>
          <cell r="J184" t="b">
            <v>1</v>
          </cell>
          <cell r="K184" t="str">
            <v>D31</v>
          </cell>
          <cell r="L184" t="str">
            <v>TC</v>
          </cell>
          <cell r="M184" t="str">
            <v>A</v>
          </cell>
        </row>
        <row r="185">
          <cell r="A185" t="str">
            <v>BKK122</v>
          </cell>
          <cell r="B185" t="str">
            <v xml:space="preserve">Sykt Kee Heng Motors     </v>
          </cell>
          <cell r="C185" t="str">
            <v>90 days</v>
          </cell>
          <cell r="D185">
            <v>25000</v>
          </cell>
          <cell r="E185">
            <v>426.18</v>
          </cell>
          <cell r="F185">
            <v>426.18</v>
          </cell>
          <cell r="G185">
            <v>0</v>
          </cell>
          <cell r="H185">
            <v>0</v>
          </cell>
          <cell r="I185">
            <v>0</v>
          </cell>
          <cell r="J185" t="b">
            <v>1</v>
          </cell>
          <cell r="K185" t="str">
            <v>D32</v>
          </cell>
          <cell r="L185" t="str">
            <v>TC</v>
          </cell>
          <cell r="M185" t="str">
            <v>A</v>
          </cell>
        </row>
        <row r="186">
          <cell r="A186" t="str">
            <v>BKK132</v>
          </cell>
          <cell r="B186" t="str">
            <v>K L Kit Leong Auto Parts (M) Sdn Bhd</v>
          </cell>
          <cell r="C186" t="str">
            <v>90 days</v>
          </cell>
          <cell r="D186">
            <v>50000</v>
          </cell>
          <cell r="E186">
            <v>0</v>
          </cell>
          <cell r="F186">
            <v>0</v>
          </cell>
          <cell r="G186">
            <v>0</v>
          </cell>
          <cell r="H186">
            <v>0</v>
          </cell>
          <cell r="I186">
            <v>0</v>
          </cell>
          <cell r="J186" t="b">
            <v>1</v>
          </cell>
          <cell r="K186" t="str">
            <v>D42</v>
          </cell>
          <cell r="L186" t="str">
            <v>HSF</v>
          </cell>
          <cell r="M186" t="str">
            <v>A</v>
          </cell>
        </row>
        <row r="187">
          <cell r="A187" t="str">
            <v>BKK151</v>
          </cell>
          <cell r="B187" t="str">
            <v xml:space="preserve">K L Plant Tractors Sdn Bhd   </v>
          </cell>
          <cell r="C187" t="str">
            <v>30 days</v>
          </cell>
          <cell r="D187">
            <v>40000</v>
          </cell>
          <cell r="E187">
            <v>0</v>
          </cell>
          <cell r="F187">
            <v>0</v>
          </cell>
          <cell r="G187">
            <v>0</v>
          </cell>
          <cell r="H187">
            <v>0</v>
          </cell>
          <cell r="I187">
            <v>0</v>
          </cell>
          <cell r="J187" t="b">
            <v>1</v>
          </cell>
          <cell r="K187" t="str">
            <v>D31</v>
          </cell>
          <cell r="L187" t="str">
            <v>TC</v>
          </cell>
          <cell r="M187" t="str">
            <v>A</v>
          </cell>
        </row>
        <row r="188">
          <cell r="A188" t="str">
            <v>BKK152</v>
          </cell>
          <cell r="B188" t="str">
            <v xml:space="preserve">K L Plant Tractors Sdn Bhd   </v>
          </cell>
          <cell r="C188" t="str">
            <v>90 days</v>
          </cell>
          <cell r="D188">
            <v>50000</v>
          </cell>
          <cell r="E188">
            <v>11555.3</v>
          </cell>
          <cell r="F188">
            <v>11555.3</v>
          </cell>
          <cell r="G188">
            <v>0</v>
          </cell>
          <cell r="H188">
            <v>0</v>
          </cell>
          <cell r="I188">
            <v>0</v>
          </cell>
          <cell r="J188" t="b">
            <v>1</v>
          </cell>
          <cell r="K188" t="str">
            <v>D32</v>
          </cell>
          <cell r="L188" t="str">
            <v>TC</v>
          </cell>
          <cell r="M188" t="str">
            <v>A</v>
          </cell>
        </row>
        <row r="189">
          <cell r="A189" t="str">
            <v>BKK161</v>
          </cell>
          <cell r="B189" t="str">
            <v xml:space="preserve">KC Trading Sdn Bhd     </v>
          </cell>
          <cell r="C189" t="str">
            <v>30 days</v>
          </cell>
          <cell r="D189">
            <v>30000</v>
          </cell>
          <cell r="E189">
            <v>176</v>
          </cell>
          <cell r="F189">
            <v>176</v>
          </cell>
          <cell r="G189">
            <v>0</v>
          </cell>
          <cell r="H189">
            <v>0</v>
          </cell>
          <cell r="I189">
            <v>0</v>
          </cell>
          <cell r="J189" t="b">
            <v>1</v>
          </cell>
          <cell r="K189" t="str">
            <v>D61</v>
          </cell>
          <cell r="L189" t="str">
            <v>ICY</v>
          </cell>
          <cell r="M189" t="str">
            <v>A</v>
          </cell>
        </row>
        <row r="190">
          <cell r="A190" t="str">
            <v>BKK162</v>
          </cell>
          <cell r="B190" t="str">
            <v xml:space="preserve">KC Trading Sdn Bhd     </v>
          </cell>
          <cell r="C190" t="str">
            <v>90 days</v>
          </cell>
          <cell r="D190">
            <v>30000</v>
          </cell>
          <cell r="E190">
            <v>22606.39</v>
          </cell>
          <cell r="F190">
            <v>22606.39</v>
          </cell>
          <cell r="G190">
            <v>0</v>
          </cell>
          <cell r="H190">
            <v>0</v>
          </cell>
          <cell r="I190">
            <v>0</v>
          </cell>
          <cell r="J190" t="b">
            <v>1</v>
          </cell>
          <cell r="K190" t="str">
            <v>D62</v>
          </cell>
          <cell r="L190" t="str">
            <v>ICY</v>
          </cell>
          <cell r="M190" t="str">
            <v>A</v>
          </cell>
        </row>
        <row r="191">
          <cell r="A191" t="str">
            <v>BKK181</v>
          </cell>
          <cell r="B191" t="str">
            <v xml:space="preserve">Kian Lay Sing Machinery Sdn Bhd   </v>
          </cell>
          <cell r="C191" t="str">
            <v>15 days</v>
          </cell>
          <cell r="D191">
            <v>20000</v>
          </cell>
          <cell r="E191">
            <v>319.63</v>
          </cell>
          <cell r="F191">
            <v>319.63</v>
          </cell>
          <cell r="G191">
            <v>0</v>
          </cell>
          <cell r="H191">
            <v>0</v>
          </cell>
          <cell r="I191">
            <v>0</v>
          </cell>
          <cell r="J191" t="b">
            <v>1</v>
          </cell>
          <cell r="K191" t="str">
            <v>D61</v>
          </cell>
          <cell r="L191" t="str">
            <v>ICY</v>
          </cell>
          <cell r="M191" t="str">
            <v>A</v>
          </cell>
        </row>
        <row r="192">
          <cell r="A192" t="str">
            <v>BKK182</v>
          </cell>
          <cell r="B192" t="str">
            <v xml:space="preserve">Kian Lay Sing Machinery Sdn Bhd   </v>
          </cell>
          <cell r="C192" t="str">
            <v>90 days</v>
          </cell>
          <cell r="D192">
            <v>20000</v>
          </cell>
          <cell r="E192">
            <v>15509.87</v>
          </cell>
          <cell r="F192">
            <v>15509.87</v>
          </cell>
          <cell r="G192">
            <v>0</v>
          </cell>
          <cell r="H192">
            <v>0</v>
          </cell>
          <cell r="I192">
            <v>0</v>
          </cell>
          <cell r="J192" t="b">
            <v>1</v>
          </cell>
          <cell r="K192" t="str">
            <v>D62</v>
          </cell>
          <cell r="L192" t="str">
            <v>ICY</v>
          </cell>
          <cell r="M192" t="str">
            <v>A</v>
          </cell>
        </row>
        <row r="193">
          <cell r="A193" t="str">
            <v>BKL101</v>
          </cell>
          <cell r="B193" t="str">
            <v xml:space="preserve">Leong Hin Auto Company     </v>
          </cell>
          <cell r="C193" t="str">
            <v>60 days</v>
          </cell>
          <cell r="D193">
            <v>50000</v>
          </cell>
          <cell r="E193">
            <v>0</v>
          </cell>
          <cell r="F193">
            <v>0</v>
          </cell>
          <cell r="G193">
            <v>0</v>
          </cell>
          <cell r="H193">
            <v>0</v>
          </cell>
          <cell r="I193">
            <v>0</v>
          </cell>
          <cell r="J193" t="b">
            <v>1</v>
          </cell>
          <cell r="K193" t="str">
            <v>D11</v>
          </cell>
          <cell r="L193" t="str">
            <v>YML</v>
          </cell>
          <cell r="M193" t="str">
            <v>A</v>
          </cell>
        </row>
        <row r="194">
          <cell r="A194" t="str">
            <v>BKL102</v>
          </cell>
          <cell r="B194" t="str">
            <v xml:space="preserve">Leong Hin Auto Company     </v>
          </cell>
          <cell r="C194" t="str">
            <v>90 days</v>
          </cell>
          <cell r="D194">
            <v>50000</v>
          </cell>
          <cell r="E194">
            <v>6759.95</v>
          </cell>
          <cell r="F194">
            <v>6759.95</v>
          </cell>
          <cell r="G194">
            <v>0</v>
          </cell>
          <cell r="H194">
            <v>0</v>
          </cell>
          <cell r="I194">
            <v>0</v>
          </cell>
          <cell r="J194" t="b">
            <v>1</v>
          </cell>
          <cell r="K194" t="str">
            <v>D12</v>
          </cell>
          <cell r="L194" t="str">
            <v>YML</v>
          </cell>
          <cell r="M194" t="str">
            <v>A</v>
          </cell>
        </row>
        <row r="195">
          <cell r="A195" t="str">
            <v>BKL112</v>
          </cell>
          <cell r="B195" t="str">
            <v xml:space="preserve">Lian Yiap Forklift Parts Sdn Bhd   </v>
          </cell>
          <cell r="C195" t="str">
            <v>90 days</v>
          </cell>
          <cell r="D195">
            <v>20000</v>
          </cell>
          <cell r="E195">
            <v>496</v>
          </cell>
          <cell r="F195">
            <v>496</v>
          </cell>
          <cell r="G195">
            <v>0</v>
          </cell>
          <cell r="H195">
            <v>0</v>
          </cell>
          <cell r="I195">
            <v>0</v>
          </cell>
          <cell r="J195" t="b">
            <v>1</v>
          </cell>
          <cell r="K195" t="str">
            <v>D42</v>
          </cell>
          <cell r="L195" t="str">
            <v>HSF</v>
          </cell>
          <cell r="M195" t="str">
            <v>A</v>
          </cell>
        </row>
        <row r="196">
          <cell r="A196" t="str">
            <v>BKL141</v>
          </cell>
          <cell r="B196" t="str">
            <v xml:space="preserve">Lianxing Fa Tractors Sdn Bhd    </v>
          </cell>
          <cell r="C196" t="str">
            <v>30 days</v>
          </cell>
          <cell r="D196">
            <v>90000</v>
          </cell>
          <cell r="E196">
            <v>30831</v>
          </cell>
          <cell r="F196">
            <v>30831</v>
          </cell>
          <cell r="G196">
            <v>0</v>
          </cell>
          <cell r="H196">
            <v>0</v>
          </cell>
          <cell r="I196">
            <v>0</v>
          </cell>
          <cell r="J196" t="b">
            <v>1</v>
          </cell>
          <cell r="K196" t="str">
            <v>D61</v>
          </cell>
          <cell r="L196" t="str">
            <v>ICY</v>
          </cell>
          <cell r="M196" t="str">
            <v>A</v>
          </cell>
        </row>
        <row r="197">
          <cell r="A197" t="str">
            <v>BKL142</v>
          </cell>
          <cell r="B197" t="str">
            <v xml:space="preserve">Lianxing Fa Tractors Sdn Bhd    </v>
          </cell>
          <cell r="C197" t="str">
            <v>90 days</v>
          </cell>
          <cell r="D197">
            <v>100000</v>
          </cell>
          <cell r="E197">
            <v>117111.05</v>
          </cell>
          <cell r="F197">
            <v>117111.05</v>
          </cell>
          <cell r="G197">
            <v>0</v>
          </cell>
          <cell r="H197">
            <v>0</v>
          </cell>
          <cell r="I197">
            <v>0</v>
          </cell>
          <cell r="J197" t="b">
            <v>1</v>
          </cell>
          <cell r="K197" t="str">
            <v>D62</v>
          </cell>
          <cell r="L197" t="str">
            <v>ICY</v>
          </cell>
          <cell r="M197" t="str">
            <v>A</v>
          </cell>
        </row>
        <row r="198">
          <cell r="A198" t="str">
            <v>BKL152</v>
          </cell>
          <cell r="B198" t="str">
            <v xml:space="preserve">Syarikat Lee Huat Auto     </v>
          </cell>
          <cell r="C198" t="str">
            <v>90 days</v>
          </cell>
          <cell r="D198">
            <v>10000</v>
          </cell>
          <cell r="E198">
            <v>1543.5</v>
          </cell>
          <cell r="F198">
            <v>1543.5</v>
          </cell>
          <cell r="G198">
            <v>0</v>
          </cell>
          <cell r="H198">
            <v>0</v>
          </cell>
          <cell r="I198">
            <v>0</v>
          </cell>
          <cell r="J198" t="b">
            <v>1</v>
          </cell>
          <cell r="K198" t="str">
            <v>D42</v>
          </cell>
          <cell r="L198" t="str">
            <v>HSF</v>
          </cell>
          <cell r="M198" t="str">
            <v>A</v>
          </cell>
        </row>
        <row r="199">
          <cell r="A199" t="str">
            <v>BKL172</v>
          </cell>
          <cell r="B199" t="str">
            <v xml:space="preserve">Litjin Sdn Bhd      </v>
          </cell>
          <cell r="C199" t="str">
            <v>90 days</v>
          </cell>
          <cell r="D199">
            <v>20000</v>
          </cell>
          <cell r="E199">
            <v>0</v>
          </cell>
          <cell r="F199">
            <v>0</v>
          </cell>
          <cell r="G199">
            <v>0</v>
          </cell>
          <cell r="H199">
            <v>0</v>
          </cell>
          <cell r="I199">
            <v>0</v>
          </cell>
          <cell r="J199" t="b">
            <v>1</v>
          </cell>
          <cell r="K199" t="str">
            <v>D62</v>
          </cell>
          <cell r="L199" t="str">
            <v>ICY</v>
          </cell>
          <cell r="M199" t="str">
            <v>A</v>
          </cell>
        </row>
        <row r="200">
          <cell r="A200" t="str">
            <v>BKL182</v>
          </cell>
          <cell r="B200" t="str">
            <v xml:space="preserve">Sykt Chui Cheng Enterprise Sdn Bhd   </v>
          </cell>
          <cell r="C200" t="str">
            <v>60 days</v>
          </cell>
          <cell r="D200">
            <v>30000</v>
          </cell>
          <cell r="E200">
            <v>0</v>
          </cell>
          <cell r="F200">
            <v>0</v>
          </cell>
          <cell r="G200">
            <v>0</v>
          </cell>
          <cell r="H200">
            <v>0</v>
          </cell>
          <cell r="I200">
            <v>0</v>
          </cell>
          <cell r="J200" t="b">
            <v>1</v>
          </cell>
          <cell r="K200" t="str">
            <v>E12</v>
          </cell>
          <cell r="L200" t="str">
            <v>WCM</v>
          </cell>
          <cell r="M200" t="str">
            <v>A</v>
          </cell>
        </row>
        <row r="201">
          <cell r="A201" t="str">
            <v>BKL201</v>
          </cell>
          <cell r="B201" t="str">
            <v xml:space="preserve">Langkap Jaya Enterprise      </v>
          </cell>
          <cell r="C201" t="str">
            <v>30 days</v>
          </cell>
          <cell r="D201">
            <v>45000</v>
          </cell>
          <cell r="E201">
            <v>6204</v>
          </cell>
          <cell r="F201">
            <v>6204</v>
          </cell>
          <cell r="G201">
            <v>0</v>
          </cell>
          <cell r="H201">
            <v>0</v>
          </cell>
          <cell r="I201">
            <v>0</v>
          </cell>
          <cell r="J201" t="b">
            <v>1</v>
          </cell>
          <cell r="K201" t="str">
            <v>E11</v>
          </cell>
          <cell r="L201" t="str">
            <v>WCM</v>
          </cell>
          <cell r="M201" t="str">
            <v>A</v>
          </cell>
        </row>
        <row r="202">
          <cell r="A202" t="str">
            <v>BKL202</v>
          </cell>
          <cell r="B202" t="str">
            <v xml:space="preserve">Langkap Jaya Enterprise      </v>
          </cell>
          <cell r="C202" t="str">
            <v>60 days</v>
          </cell>
          <cell r="D202">
            <v>30000</v>
          </cell>
          <cell r="E202">
            <v>3880.45</v>
          </cell>
          <cell r="F202">
            <v>3880.45</v>
          </cell>
          <cell r="G202">
            <v>0</v>
          </cell>
          <cell r="H202">
            <v>0</v>
          </cell>
          <cell r="I202">
            <v>0</v>
          </cell>
          <cell r="J202" t="b">
            <v>1</v>
          </cell>
          <cell r="K202" t="str">
            <v>E12</v>
          </cell>
          <cell r="L202" t="str">
            <v>WCM</v>
          </cell>
          <cell r="M202" t="str">
            <v>A</v>
          </cell>
        </row>
        <row r="203">
          <cell r="A203" t="str">
            <v>BKL212</v>
          </cell>
          <cell r="B203" t="str">
            <v xml:space="preserve">Leong Huat Auto Supplies Sdn Bhd   </v>
          </cell>
          <cell r="C203" t="str">
            <v>60 days</v>
          </cell>
          <cell r="D203">
            <v>30000</v>
          </cell>
          <cell r="E203">
            <v>15169.3</v>
          </cell>
          <cell r="F203">
            <v>15169.3</v>
          </cell>
          <cell r="G203">
            <v>0</v>
          </cell>
          <cell r="H203">
            <v>0</v>
          </cell>
          <cell r="I203">
            <v>0</v>
          </cell>
          <cell r="J203" t="b">
            <v>1</v>
          </cell>
          <cell r="K203" t="str">
            <v>NM2</v>
          </cell>
          <cell r="L203" t="str">
            <v>MGT</v>
          </cell>
          <cell r="M203" t="str">
            <v>A</v>
          </cell>
        </row>
        <row r="204">
          <cell r="A204" t="str">
            <v>BKL222</v>
          </cell>
          <cell r="B204" t="str">
            <v xml:space="preserve">Sykt Lian Seng Auto Parts Suppliers   </v>
          </cell>
          <cell r="C204" t="str">
            <v>90 days</v>
          </cell>
          <cell r="D204">
            <v>10000</v>
          </cell>
          <cell r="E204">
            <v>3197.45</v>
          </cell>
          <cell r="F204">
            <v>3197.45</v>
          </cell>
          <cell r="G204">
            <v>0</v>
          </cell>
          <cell r="H204">
            <v>0</v>
          </cell>
          <cell r="I204">
            <v>0</v>
          </cell>
          <cell r="J204" t="b">
            <v>1</v>
          </cell>
          <cell r="K204" t="str">
            <v>D42</v>
          </cell>
          <cell r="L204" t="str">
            <v>HSF</v>
          </cell>
          <cell r="M204" t="str">
            <v>A</v>
          </cell>
        </row>
        <row r="205">
          <cell r="A205" t="str">
            <v>BKL231</v>
          </cell>
          <cell r="B205" t="str">
            <v xml:space="preserve">Gadang Engineering (M) Sdn Bhd    </v>
          </cell>
          <cell r="C205" t="str">
            <v>60 days</v>
          </cell>
          <cell r="D205">
            <v>100000</v>
          </cell>
          <cell r="E205">
            <v>38303.15</v>
          </cell>
          <cell r="F205">
            <v>6343.83</v>
          </cell>
          <cell r="G205">
            <v>0</v>
          </cell>
          <cell r="H205">
            <v>19749.32</v>
          </cell>
          <cell r="I205">
            <v>12210</v>
          </cell>
          <cell r="J205" t="b">
            <v>1</v>
          </cell>
          <cell r="K205" t="str">
            <v>E11</v>
          </cell>
          <cell r="L205" t="str">
            <v>WCM</v>
          </cell>
          <cell r="M205" t="str">
            <v>S</v>
          </cell>
        </row>
        <row r="206">
          <cell r="A206" t="str">
            <v>BKL232</v>
          </cell>
          <cell r="B206" t="str">
            <v xml:space="preserve">Gadang Engineering (M) Sdn Bhd    </v>
          </cell>
          <cell r="C206" t="str">
            <v>90 days</v>
          </cell>
          <cell r="D206">
            <v>100000</v>
          </cell>
          <cell r="E206">
            <v>33208.449999999997</v>
          </cell>
          <cell r="F206">
            <v>9384.18</v>
          </cell>
          <cell r="G206">
            <v>0</v>
          </cell>
          <cell r="H206">
            <v>17083.900000000001</v>
          </cell>
          <cell r="I206">
            <v>6740.37</v>
          </cell>
          <cell r="J206" t="b">
            <v>1</v>
          </cell>
          <cell r="K206" t="str">
            <v>E12</v>
          </cell>
          <cell r="L206" t="str">
            <v>WCM</v>
          </cell>
          <cell r="M206" t="str">
            <v>S</v>
          </cell>
        </row>
        <row r="207">
          <cell r="A207" t="str">
            <v>BKL242</v>
          </cell>
          <cell r="B207" t="str">
            <v xml:space="preserve">LHF Parts Supply      </v>
          </cell>
          <cell r="C207" t="str">
            <v>90 days</v>
          </cell>
          <cell r="D207">
            <v>10000</v>
          </cell>
          <cell r="E207">
            <v>1168</v>
          </cell>
          <cell r="F207">
            <v>1168</v>
          </cell>
          <cell r="G207">
            <v>0</v>
          </cell>
          <cell r="H207">
            <v>0</v>
          </cell>
          <cell r="I207">
            <v>0</v>
          </cell>
          <cell r="J207" t="b">
            <v>1</v>
          </cell>
          <cell r="K207" t="str">
            <v>D42</v>
          </cell>
          <cell r="L207" t="str">
            <v>HSF</v>
          </cell>
          <cell r="M207" t="str">
            <v>A</v>
          </cell>
        </row>
        <row r="208">
          <cell r="A208" t="str">
            <v>BKM112</v>
          </cell>
          <cell r="B208" t="str">
            <v xml:space="preserve">Menhooi Tractor Parts      </v>
          </cell>
          <cell r="C208" t="str">
            <v>90 days</v>
          </cell>
          <cell r="D208">
            <v>20000</v>
          </cell>
          <cell r="E208">
            <v>950</v>
          </cell>
          <cell r="F208">
            <v>950</v>
          </cell>
          <cell r="G208">
            <v>0</v>
          </cell>
          <cell r="H208">
            <v>0</v>
          </cell>
          <cell r="I208">
            <v>0</v>
          </cell>
          <cell r="J208" t="b">
            <v>1</v>
          </cell>
          <cell r="K208" t="str">
            <v>D32</v>
          </cell>
          <cell r="L208" t="str">
            <v>TC</v>
          </cell>
          <cell r="M208" t="str">
            <v>A</v>
          </cell>
        </row>
        <row r="209">
          <cell r="A209" t="str">
            <v>BKM141</v>
          </cell>
          <cell r="B209" t="str">
            <v xml:space="preserve">Malaya Engineering Track Press Works    </v>
          </cell>
          <cell r="C209" t="str">
            <v>30 days</v>
          </cell>
          <cell r="D209">
            <v>60000</v>
          </cell>
          <cell r="E209">
            <v>0</v>
          </cell>
          <cell r="F209">
            <v>0</v>
          </cell>
          <cell r="G209">
            <v>0</v>
          </cell>
          <cell r="H209">
            <v>0</v>
          </cell>
          <cell r="I209">
            <v>0</v>
          </cell>
          <cell r="J209" t="b">
            <v>1</v>
          </cell>
          <cell r="K209" t="str">
            <v>D31</v>
          </cell>
          <cell r="L209" t="str">
            <v>TC</v>
          </cell>
          <cell r="M209" t="str">
            <v>A</v>
          </cell>
        </row>
        <row r="210">
          <cell r="A210" t="str">
            <v>BKM142</v>
          </cell>
          <cell r="B210" t="str">
            <v xml:space="preserve">Malaya Engineering Track Press Works    </v>
          </cell>
          <cell r="C210" t="str">
            <v>90 days</v>
          </cell>
          <cell r="D210">
            <v>40000</v>
          </cell>
          <cell r="E210">
            <v>2339.6799999999998</v>
          </cell>
          <cell r="F210">
            <v>2339.6799999999998</v>
          </cell>
          <cell r="G210">
            <v>0</v>
          </cell>
          <cell r="H210">
            <v>0</v>
          </cell>
          <cell r="I210">
            <v>0</v>
          </cell>
          <cell r="J210" t="b">
            <v>1</v>
          </cell>
          <cell r="K210" t="str">
            <v>D32</v>
          </cell>
          <cell r="L210" t="str">
            <v>TC</v>
          </cell>
          <cell r="M210" t="str">
            <v>A</v>
          </cell>
        </row>
        <row r="211">
          <cell r="A211" t="str">
            <v>BKM191</v>
          </cell>
          <cell r="B211" t="str">
            <v xml:space="preserve">Macmahon Constructors Sdn Bhd     </v>
          </cell>
          <cell r="C211" t="str">
            <v>60 days</v>
          </cell>
          <cell r="D211">
            <v>50000</v>
          </cell>
          <cell r="E211">
            <v>35776</v>
          </cell>
          <cell r="F211">
            <v>35776</v>
          </cell>
          <cell r="G211">
            <v>0</v>
          </cell>
          <cell r="H211">
            <v>0</v>
          </cell>
          <cell r="I211">
            <v>0</v>
          </cell>
          <cell r="J211" t="b">
            <v>1</v>
          </cell>
          <cell r="K211" t="str">
            <v>E11</v>
          </cell>
          <cell r="L211" t="str">
            <v>WCM</v>
          </cell>
          <cell r="M211" t="str">
            <v>A</v>
          </cell>
        </row>
        <row r="212">
          <cell r="A212" t="str">
            <v>BKM192</v>
          </cell>
          <cell r="B212" t="str">
            <v xml:space="preserve">Macmahon Constructors Sdn Bhd     </v>
          </cell>
          <cell r="C212" t="str">
            <v>90 days</v>
          </cell>
          <cell r="D212">
            <v>30000</v>
          </cell>
          <cell r="E212">
            <v>16894.490000000002</v>
          </cell>
          <cell r="F212">
            <v>16894.490000000002</v>
          </cell>
          <cell r="G212">
            <v>0</v>
          </cell>
          <cell r="H212">
            <v>0</v>
          </cell>
          <cell r="I212">
            <v>0</v>
          </cell>
          <cell r="J212" t="b">
            <v>1</v>
          </cell>
          <cell r="K212" t="str">
            <v>E12</v>
          </cell>
          <cell r="L212" t="str">
            <v>WCM</v>
          </cell>
          <cell r="M212" t="str">
            <v>A</v>
          </cell>
        </row>
        <row r="213">
          <cell r="A213" t="str">
            <v>BKM212</v>
          </cell>
          <cell r="B213" t="str">
            <v xml:space="preserve">Midland Parts Supplies      </v>
          </cell>
          <cell r="C213" t="str">
            <v>90 days</v>
          </cell>
          <cell r="D213">
            <v>15000</v>
          </cell>
          <cell r="E213">
            <v>7899.65</v>
          </cell>
          <cell r="F213">
            <v>7899.65</v>
          </cell>
          <cell r="G213">
            <v>0</v>
          </cell>
          <cell r="H213">
            <v>0</v>
          </cell>
          <cell r="I213">
            <v>0</v>
          </cell>
          <cell r="J213" t="b">
            <v>1</v>
          </cell>
          <cell r="K213" t="str">
            <v>D62</v>
          </cell>
          <cell r="L213" t="str">
            <v>ICY</v>
          </cell>
          <cell r="M213" t="str">
            <v>A</v>
          </cell>
        </row>
        <row r="214">
          <cell r="A214" t="str">
            <v>BKM222</v>
          </cell>
          <cell r="B214" t="str">
            <v xml:space="preserve">Ming Fui Motor Workshop     </v>
          </cell>
          <cell r="C214" t="str">
            <v>60 days</v>
          </cell>
          <cell r="D214">
            <v>5000</v>
          </cell>
          <cell r="E214">
            <v>3209.4</v>
          </cell>
          <cell r="F214">
            <v>3209.4</v>
          </cell>
          <cell r="G214">
            <v>0</v>
          </cell>
          <cell r="H214">
            <v>0</v>
          </cell>
          <cell r="I214">
            <v>0</v>
          </cell>
          <cell r="J214" t="b">
            <v>1</v>
          </cell>
          <cell r="K214" t="str">
            <v>D42</v>
          </cell>
          <cell r="L214" t="str">
            <v>HSF</v>
          </cell>
          <cell r="M214" t="str">
            <v>A</v>
          </cell>
        </row>
        <row r="215">
          <cell r="A215" t="str">
            <v>BKM231</v>
          </cell>
          <cell r="B215" t="str">
            <v xml:space="preserve">Menta Construction Sdn Bhd     </v>
          </cell>
          <cell r="C215" t="str">
            <v>30 days</v>
          </cell>
          <cell r="D215">
            <v>50000</v>
          </cell>
          <cell r="E215">
            <v>4980</v>
          </cell>
          <cell r="F215">
            <v>4980</v>
          </cell>
          <cell r="G215">
            <v>0</v>
          </cell>
          <cell r="H215">
            <v>0</v>
          </cell>
          <cell r="I215">
            <v>0</v>
          </cell>
          <cell r="J215" t="b">
            <v>1</v>
          </cell>
          <cell r="K215" t="str">
            <v>E11</v>
          </cell>
          <cell r="L215" t="str">
            <v>WCM</v>
          </cell>
          <cell r="M215" t="str">
            <v>A</v>
          </cell>
        </row>
        <row r="216">
          <cell r="A216" t="str">
            <v>BKM232</v>
          </cell>
          <cell r="B216" t="str">
            <v xml:space="preserve">Menta Construction Sdn Bhd     </v>
          </cell>
          <cell r="C216" t="str">
            <v>60 days</v>
          </cell>
          <cell r="D216">
            <v>30000</v>
          </cell>
          <cell r="E216">
            <v>196.72</v>
          </cell>
          <cell r="F216">
            <v>196.72</v>
          </cell>
          <cell r="G216">
            <v>0</v>
          </cell>
          <cell r="H216">
            <v>0</v>
          </cell>
          <cell r="I216">
            <v>0</v>
          </cell>
          <cell r="J216" t="b">
            <v>1</v>
          </cell>
          <cell r="K216" t="str">
            <v>E12</v>
          </cell>
          <cell r="L216" t="str">
            <v>WCM</v>
          </cell>
          <cell r="M216" t="str">
            <v>A</v>
          </cell>
        </row>
        <row r="217">
          <cell r="A217" t="str">
            <v>BKM251</v>
          </cell>
          <cell r="B217" t="str">
            <v xml:space="preserve">Mitrajaya Equipment Resource Sdn Bhd    </v>
          </cell>
          <cell r="C217" t="str">
            <v>CASH</v>
          </cell>
          <cell r="D217">
            <v>10000</v>
          </cell>
          <cell r="E217">
            <v>72966.8</v>
          </cell>
          <cell r="F217">
            <v>72966.8</v>
          </cell>
          <cell r="G217">
            <v>0</v>
          </cell>
          <cell r="H217">
            <v>0</v>
          </cell>
          <cell r="I217">
            <v>0</v>
          </cell>
          <cell r="J217" t="b">
            <v>1</v>
          </cell>
          <cell r="K217" t="str">
            <v>D01</v>
          </cell>
          <cell r="L217" t="str">
            <v>HHJ</v>
          </cell>
          <cell r="M217" t="str">
            <v>A</v>
          </cell>
        </row>
        <row r="218">
          <cell r="A218" t="str">
            <v>BKM252</v>
          </cell>
          <cell r="B218" t="str">
            <v xml:space="preserve">Mitrajaya Equipment Resource Sdn Bhd    </v>
          </cell>
          <cell r="C218" t="str">
            <v>90 days</v>
          </cell>
          <cell r="D218">
            <v>10000</v>
          </cell>
          <cell r="E218">
            <v>84958.82</v>
          </cell>
          <cell r="F218">
            <v>84958.82</v>
          </cell>
          <cell r="G218">
            <v>0</v>
          </cell>
          <cell r="H218">
            <v>0</v>
          </cell>
          <cell r="I218">
            <v>0</v>
          </cell>
          <cell r="J218" t="b">
            <v>1</v>
          </cell>
          <cell r="K218" t="str">
            <v>D02</v>
          </cell>
          <cell r="L218" t="str">
            <v>HHJ</v>
          </cell>
          <cell r="M218" t="str">
            <v>A</v>
          </cell>
        </row>
        <row r="219">
          <cell r="A219" t="str">
            <v>BKN102</v>
          </cell>
          <cell r="B219" t="str">
            <v xml:space="preserve">New United Plant Sdn Bhd    </v>
          </cell>
          <cell r="C219" t="str">
            <v>CASH</v>
          </cell>
          <cell r="D219">
            <v>40000</v>
          </cell>
          <cell r="E219">
            <v>0</v>
          </cell>
          <cell r="F219">
            <v>0</v>
          </cell>
          <cell r="G219">
            <v>0</v>
          </cell>
          <cell r="H219">
            <v>0</v>
          </cell>
          <cell r="I219">
            <v>0</v>
          </cell>
          <cell r="J219" t="b">
            <v>1</v>
          </cell>
          <cell r="K219" t="str">
            <v>D62</v>
          </cell>
          <cell r="L219" t="str">
            <v>ICY</v>
          </cell>
          <cell r="M219" t="str">
            <v>ST</v>
          </cell>
        </row>
        <row r="220">
          <cell r="A220" t="str">
            <v>BKN121</v>
          </cell>
          <cell r="B220" t="str">
            <v xml:space="preserve">Nilai Heavy Machinery Supply     </v>
          </cell>
          <cell r="C220" t="str">
            <v>30 days</v>
          </cell>
          <cell r="D220">
            <v>40000</v>
          </cell>
          <cell r="E220">
            <v>777.1</v>
          </cell>
          <cell r="F220">
            <v>777.1</v>
          </cell>
          <cell r="G220">
            <v>0</v>
          </cell>
          <cell r="H220">
            <v>0</v>
          </cell>
          <cell r="I220">
            <v>0</v>
          </cell>
          <cell r="J220" t="b">
            <v>1</v>
          </cell>
          <cell r="K220" t="str">
            <v>D31</v>
          </cell>
          <cell r="L220" t="str">
            <v>TC</v>
          </cell>
          <cell r="M220" t="str">
            <v>A</v>
          </cell>
        </row>
        <row r="221">
          <cell r="A221" t="str">
            <v>BKN122</v>
          </cell>
          <cell r="B221" t="str">
            <v xml:space="preserve">Nilai Heavy Machinery Supply     </v>
          </cell>
          <cell r="C221" t="str">
            <v>90 days</v>
          </cell>
          <cell r="D221">
            <v>80000</v>
          </cell>
          <cell r="E221">
            <v>14545.47</v>
          </cell>
          <cell r="F221">
            <v>14545.47</v>
          </cell>
          <cell r="G221">
            <v>0</v>
          </cell>
          <cell r="H221">
            <v>0</v>
          </cell>
          <cell r="I221">
            <v>0</v>
          </cell>
          <cell r="J221" t="b">
            <v>1</v>
          </cell>
          <cell r="K221" t="str">
            <v>D32</v>
          </cell>
          <cell r="L221" t="str">
            <v>TC</v>
          </cell>
          <cell r="M221" t="str">
            <v>A</v>
          </cell>
        </row>
        <row r="222">
          <cell r="A222" t="str">
            <v>BKN141</v>
          </cell>
          <cell r="B222" t="str">
            <v xml:space="preserve">Nippon Sinju Kikai Sdn Bhd    </v>
          </cell>
          <cell r="C222" t="str">
            <v>30 days</v>
          </cell>
          <cell r="D222">
            <v>30000</v>
          </cell>
          <cell r="E222">
            <v>0</v>
          </cell>
          <cell r="F222">
            <v>0</v>
          </cell>
          <cell r="G222">
            <v>0</v>
          </cell>
          <cell r="H222">
            <v>0</v>
          </cell>
          <cell r="I222">
            <v>0</v>
          </cell>
          <cell r="J222" t="b">
            <v>1</v>
          </cell>
          <cell r="K222" t="str">
            <v>D61</v>
          </cell>
          <cell r="L222" t="str">
            <v>ICY</v>
          </cell>
          <cell r="M222" t="str">
            <v>A</v>
          </cell>
        </row>
        <row r="223">
          <cell r="A223" t="str">
            <v>BKN142</v>
          </cell>
          <cell r="B223" t="str">
            <v xml:space="preserve">Nippon Sinju Kikai Sdn Bhd    </v>
          </cell>
          <cell r="C223" t="str">
            <v>90 days</v>
          </cell>
          <cell r="D223">
            <v>30000</v>
          </cell>
          <cell r="E223">
            <v>13952.24</v>
          </cell>
          <cell r="F223">
            <v>13952.24</v>
          </cell>
          <cell r="G223">
            <v>0</v>
          </cell>
          <cell r="H223">
            <v>0</v>
          </cell>
          <cell r="I223">
            <v>0</v>
          </cell>
          <cell r="J223" t="b">
            <v>1</v>
          </cell>
          <cell r="K223" t="str">
            <v>D62</v>
          </cell>
          <cell r="L223" t="str">
            <v>ICY</v>
          </cell>
          <cell r="M223" t="str">
            <v>A</v>
          </cell>
        </row>
        <row r="224">
          <cell r="A224" t="str">
            <v>BKO102</v>
          </cell>
          <cell r="B224" t="str">
            <v xml:space="preserve">Okura Enterprise       </v>
          </cell>
          <cell r="C224" t="str">
            <v>90 days</v>
          </cell>
          <cell r="D224">
            <v>10000</v>
          </cell>
          <cell r="E224">
            <v>3529.22</v>
          </cell>
          <cell r="F224">
            <v>3529.22</v>
          </cell>
          <cell r="G224">
            <v>0</v>
          </cell>
          <cell r="H224">
            <v>0</v>
          </cell>
          <cell r="I224">
            <v>0</v>
          </cell>
          <cell r="J224" t="b">
            <v>1</v>
          </cell>
          <cell r="K224" t="str">
            <v>D42</v>
          </cell>
          <cell r="L224" t="str">
            <v>HSF</v>
          </cell>
          <cell r="M224" t="str">
            <v>A</v>
          </cell>
        </row>
        <row r="225">
          <cell r="A225" t="str">
            <v>BKP121</v>
          </cell>
          <cell r="B225" t="str">
            <v xml:space="preserve">Sykt Perniagaan Sekaligus      </v>
          </cell>
          <cell r="C225" t="str">
            <v>30 days</v>
          </cell>
          <cell r="D225">
            <v>20000</v>
          </cell>
          <cell r="E225">
            <v>0</v>
          </cell>
          <cell r="F225">
            <v>0</v>
          </cell>
          <cell r="G225">
            <v>0</v>
          </cell>
          <cell r="H225">
            <v>0</v>
          </cell>
          <cell r="I225">
            <v>0</v>
          </cell>
          <cell r="J225" t="b">
            <v>1</v>
          </cell>
          <cell r="K225" t="str">
            <v>D61</v>
          </cell>
          <cell r="L225" t="str">
            <v>ICY</v>
          </cell>
          <cell r="M225" t="str">
            <v>A</v>
          </cell>
        </row>
        <row r="226">
          <cell r="A226" t="str">
            <v>BKP122</v>
          </cell>
          <cell r="B226" t="str">
            <v xml:space="preserve">Sykt Perniagaan Sekaligus      </v>
          </cell>
          <cell r="C226" t="str">
            <v>90 days</v>
          </cell>
          <cell r="D226">
            <v>50000</v>
          </cell>
          <cell r="E226">
            <v>17126.55</v>
          </cell>
          <cell r="F226">
            <v>17126.55</v>
          </cell>
          <cell r="G226">
            <v>0</v>
          </cell>
          <cell r="H226">
            <v>0</v>
          </cell>
          <cell r="I226">
            <v>0</v>
          </cell>
          <cell r="J226" t="b">
            <v>1</v>
          </cell>
          <cell r="K226" t="str">
            <v>D62</v>
          </cell>
          <cell r="L226" t="str">
            <v>ICY</v>
          </cell>
          <cell r="M226" t="str">
            <v>A</v>
          </cell>
        </row>
        <row r="227">
          <cell r="A227" t="str">
            <v>BKP162</v>
          </cell>
          <cell r="B227" t="str">
            <v xml:space="preserve">Powerfil Auto Parts Sdn Bhd    </v>
          </cell>
          <cell r="C227" t="str">
            <v>90 days</v>
          </cell>
          <cell r="D227">
            <v>20000</v>
          </cell>
          <cell r="E227">
            <v>265.39999999999998</v>
          </cell>
          <cell r="F227">
            <v>265.39999999999998</v>
          </cell>
          <cell r="G227">
            <v>0</v>
          </cell>
          <cell r="H227">
            <v>0</v>
          </cell>
          <cell r="I227">
            <v>0</v>
          </cell>
          <cell r="J227" t="b">
            <v>1</v>
          </cell>
          <cell r="K227" t="str">
            <v>D02</v>
          </cell>
          <cell r="L227" t="str">
            <v>HHJ</v>
          </cell>
          <cell r="M227" t="str">
            <v>A</v>
          </cell>
        </row>
        <row r="228">
          <cell r="A228" t="str">
            <v>BKP212</v>
          </cell>
          <cell r="B228" t="str">
            <v xml:space="preserve">Pamitran Sdn Bhd      </v>
          </cell>
          <cell r="C228" t="str">
            <v>90 days</v>
          </cell>
          <cell r="D228">
            <v>10000</v>
          </cell>
          <cell r="E228">
            <v>4190.3999999999996</v>
          </cell>
          <cell r="F228">
            <v>4190.3999999999996</v>
          </cell>
          <cell r="G228">
            <v>0</v>
          </cell>
          <cell r="H228">
            <v>0</v>
          </cell>
          <cell r="I228">
            <v>0</v>
          </cell>
          <cell r="J228" t="b">
            <v>1</v>
          </cell>
          <cell r="K228" t="str">
            <v>D62</v>
          </cell>
          <cell r="L228" t="str">
            <v>ICY</v>
          </cell>
          <cell r="M228" t="str">
            <v>A</v>
          </cell>
        </row>
        <row r="229">
          <cell r="A229" t="str">
            <v>BKP222</v>
          </cell>
          <cell r="B229" t="str">
            <v xml:space="preserve">Power Diesel Sdn Bhd     </v>
          </cell>
          <cell r="C229" t="str">
            <v>90 days</v>
          </cell>
          <cell r="D229">
            <v>10000</v>
          </cell>
          <cell r="E229">
            <v>2650</v>
          </cell>
          <cell r="F229">
            <v>2650</v>
          </cell>
          <cell r="G229">
            <v>0</v>
          </cell>
          <cell r="H229">
            <v>0</v>
          </cell>
          <cell r="I229">
            <v>0</v>
          </cell>
          <cell r="J229" t="b">
            <v>1</v>
          </cell>
          <cell r="K229" t="str">
            <v>D02</v>
          </cell>
          <cell r="L229" t="str">
            <v>HHJ</v>
          </cell>
          <cell r="M229" t="str">
            <v>A</v>
          </cell>
        </row>
        <row r="230">
          <cell r="A230" t="str">
            <v>BKP251</v>
          </cell>
          <cell r="B230" t="str">
            <v xml:space="preserve">Partlinx Industries Sdn Bhd     </v>
          </cell>
          <cell r="C230" t="str">
            <v>30 days</v>
          </cell>
          <cell r="D230">
            <v>30000</v>
          </cell>
          <cell r="E230">
            <v>9</v>
          </cell>
          <cell r="F230">
            <v>0</v>
          </cell>
          <cell r="G230">
            <v>0</v>
          </cell>
          <cell r="H230">
            <v>9</v>
          </cell>
          <cell r="I230">
            <v>0</v>
          </cell>
          <cell r="J230" t="b">
            <v>1</v>
          </cell>
          <cell r="K230" t="str">
            <v>D31</v>
          </cell>
          <cell r="L230" t="str">
            <v>TC</v>
          </cell>
          <cell r="M230" t="str">
            <v>S</v>
          </cell>
        </row>
        <row r="231">
          <cell r="A231" t="str">
            <v>BKP252</v>
          </cell>
          <cell r="B231" t="str">
            <v xml:space="preserve">Partlinx Industries Sdn Bhd     </v>
          </cell>
          <cell r="C231" t="str">
            <v>90 days</v>
          </cell>
          <cell r="D231">
            <v>40000</v>
          </cell>
          <cell r="E231">
            <v>7797.93</v>
          </cell>
          <cell r="F231">
            <v>1849.51</v>
          </cell>
          <cell r="G231">
            <v>5948.42</v>
          </cell>
          <cell r="H231">
            <v>0</v>
          </cell>
          <cell r="I231">
            <v>0</v>
          </cell>
          <cell r="J231" t="b">
            <v>1</v>
          </cell>
          <cell r="K231" t="str">
            <v>D32</v>
          </cell>
          <cell r="L231" t="str">
            <v>TC</v>
          </cell>
          <cell r="M231" t="str">
            <v>S</v>
          </cell>
        </row>
        <row r="232">
          <cell r="A232" t="str">
            <v>BKP271</v>
          </cell>
          <cell r="B232" t="str">
            <v xml:space="preserve">Puchong Tractor &amp; Industries     </v>
          </cell>
          <cell r="C232" t="str">
            <v>CASH</v>
          </cell>
          <cell r="D232">
            <v>20000</v>
          </cell>
          <cell r="E232">
            <v>0</v>
          </cell>
          <cell r="F232">
            <v>0</v>
          </cell>
          <cell r="G232">
            <v>0</v>
          </cell>
          <cell r="H232">
            <v>0</v>
          </cell>
          <cell r="I232">
            <v>0</v>
          </cell>
          <cell r="J232" t="b">
            <v>1</v>
          </cell>
          <cell r="K232" t="str">
            <v>D11</v>
          </cell>
          <cell r="L232" t="str">
            <v>YML</v>
          </cell>
          <cell r="M232" t="str">
            <v>A</v>
          </cell>
        </row>
        <row r="233">
          <cell r="A233" t="str">
            <v>BKP272</v>
          </cell>
          <cell r="B233" t="str">
            <v xml:space="preserve">Puchong Tractor &amp; Industries     </v>
          </cell>
          <cell r="C233" t="str">
            <v>30 days</v>
          </cell>
          <cell r="D233">
            <v>5000</v>
          </cell>
          <cell r="E233">
            <v>3499.9</v>
          </cell>
          <cell r="F233">
            <v>3499.9</v>
          </cell>
          <cell r="G233">
            <v>0</v>
          </cell>
          <cell r="H233">
            <v>0</v>
          </cell>
          <cell r="I233">
            <v>0</v>
          </cell>
          <cell r="J233" t="b">
            <v>1</v>
          </cell>
          <cell r="K233" t="str">
            <v>D12</v>
          </cell>
          <cell r="L233" t="str">
            <v>YML</v>
          </cell>
          <cell r="M233" t="str">
            <v>A</v>
          </cell>
        </row>
        <row r="234">
          <cell r="A234" t="str">
            <v>BKP282</v>
          </cell>
          <cell r="B234" t="str">
            <v xml:space="preserve">PMH Forklift Parts Sdn Bhd    </v>
          </cell>
          <cell r="C234" t="str">
            <v>90 days</v>
          </cell>
          <cell r="D234">
            <v>10000</v>
          </cell>
          <cell r="E234">
            <v>2251.9499999999998</v>
          </cell>
          <cell r="F234">
            <v>2251.9499999999998</v>
          </cell>
          <cell r="G234">
            <v>0</v>
          </cell>
          <cell r="H234">
            <v>0</v>
          </cell>
          <cell r="I234">
            <v>0</v>
          </cell>
          <cell r="J234" t="b">
            <v>1</v>
          </cell>
          <cell r="K234" t="str">
            <v>D42</v>
          </cell>
          <cell r="L234" t="str">
            <v>HSF</v>
          </cell>
          <cell r="M234" t="str">
            <v>A</v>
          </cell>
        </row>
        <row r="235">
          <cell r="A235" t="str">
            <v>BKP292</v>
          </cell>
          <cell r="B235" t="str">
            <v xml:space="preserve">Polian Auto Supply (M) Sdn Bhd   </v>
          </cell>
          <cell r="C235" t="str">
            <v>90 days</v>
          </cell>
          <cell r="D235">
            <v>10000</v>
          </cell>
          <cell r="E235">
            <v>8806.48</v>
          </cell>
          <cell r="F235">
            <v>8806.48</v>
          </cell>
          <cell r="G235">
            <v>0</v>
          </cell>
          <cell r="H235">
            <v>0</v>
          </cell>
          <cell r="I235">
            <v>0</v>
          </cell>
          <cell r="J235" t="b">
            <v>1</v>
          </cell>
          <cell r="K235" t="str">
            <v>D42</v>
          </cell>
          <cell r="L235" t="str">
            <v>HSF</v>
          </cell>
          <cell r="M235" t="str">
            <v>A</v>
          </cell>
        </row>
        <row r="236">
          <cell r="A236" t="str">
            <v>BKP302</v>
          </cell>
          <cell r="B236" t="str">
            <v xml:space="preserve">PJ United Auto Engrn Supply S/B   </v>
          </cell>
          <cell r="C236" t="str">
            <v>90 days</v>
          </cell>
          <cell r="D236">
            <v>10000</v>
          </cell>
          <cell r="E236">
            <v>832</v>
          </cell>
          <cell r="F236">
            <v>832</v>
          </cell>
          <cell r="G236">
            <v>0</v>
          </cell>
          <cell r="H236">
            <v>0</v>
          </cell>
          <cell r="I236">
            <v>0</v>
          </cell>
          <cell r="J236" t="b">
            <v>1</v>
          </cell>
          <cell r="K236" t="str">
            <v>D42</v>
          </cell>
          <cell r="L236" t="str">
            <v>HSF</v>
          </cell>
          <cell r="M236" t="str">
            <v>A</v>
          </cell>
        </row>
        <row r="237">
          <cell r="A237" t="str">
            <v>BKQ101</v>
          </cell>
          <cell r="B237" t="str">
            <v xml:space="preserve">Quality Parts Sdn Bhd     </v>
          </cell>
          <cell r="C237" t="str">
            <v>30 days</v>
          </cell>
          <cell r="D237">
            <v>50000</v>
          </cell>
          <cell r="E237">
            <v>1088.0999999999999</v>
          </cell>
          <cell r="F237">
            <v>1088.0999999999999</v>
          </cell>
          <cell r="G237">
            <v>0</v>
          </cell>
          <cell r="H237">
            <v>0</v>
          </cell>
          <cell r="I237">
            <v>0</v>
          </cell>
          <cell r="J237" t="b">
            <v>1</v>
          </cell>
          <cell r="K237" t="str">
            <v>D31</v>
          </cell>
          <cell r="L237" t="str">
            <v>TC</v>
          </cell>
          <cell r="M237" t="str">
            <v>A</v>
          </cell>
        </row>
        <row r="238">
          <cell r="A238" t="str">
            <v>BKR102</v>
          </cell>
          <cell r="B238" t="str">
            <v xml:space="preserve">Rising Material Handling (M) Sdn Bhd   </v>
          </cell>
          <cell r="C238" t="str">
            <v>90 days</v>
          </cell>
          <cell r="D238">
            <v>20000</v>
          </cell>
          <cell r="E238">
            <v>4220.88</v>
          </cell>
          <cell r="F238">
            <v>4220.88</v>
          </cell>
          <cell r="G238">
            <v>0</v>
          </cell>
          <cell r="H238">
            <v>0</v>
          </cell>
          <cell r="I238">
            <v>0</v>
          </cell>
          <cell r="J238" t="b">
            <v>1</v>
          </cell>
          <cell r="K238" t="str">
            <v>D62</v>
          </cell>
          <cell r="L238" t="str">
            <v>ICY</v>
          </cell>
          <cell r="M238" t="str">
            <v>A</v>
          </cell>
        </row>
        <row r="239">
          <cell r="A239" t="str">
            <v>BKR132</v>
          </cell>
          <cell r="B239" t="str">
            <v xml:space="preserve">Ram Tractor -1991 Sdn Bhd    </v>
          </cell>
          <cell r="C239" t="str">
            <v>60 days</v>
          </cell>
          <cell r="D239">
            <v>10000</v>
          </cell>
          <cell r="E239">
            <v>6172.83</v>
          </cell>
          <cell r="F239">
            <v>348.7</v>
          </cell>
          <cell r="G239">
            <v>293.88</v>
          </cell>
          <cell r="H239">
            <v>281.20999999999998</v>
          </cell>
          <cell r="I239">
            <v>5249.04</v>
          </cell>
          <cell r="J239" t="b">
            <v>1</v>
          </cell>
          <cell r="K239" t="str">
            <v>D32</v>
          </cell>
          <cell r="L239" t="str">
            <v>TC</v>
          </cell>
          <cell r="M239" t="str">
            <v>S</v>
          </cell>
        </row>
        <row r="240">
          <cell r="A240" t="str">
            <v>BKR142</v>
          </cell>
          <cell r="B240" t="str">
            <v xml:space="preserve">Rekawani Sdn Bhd      </v>
          </cell>
          <cell r="C240" t="str">
            <v>75 days</v>
          </cell>
          <cell r="D240">
            <v>20000</v>
          </cell>
          <cell r="E240">
            <v>11085.8</v>
          </cell>
          <cell r="F240">
            <v>11085.8</v>
          </cell>
          <cell r="G240">
            <v>0</v>
          </cell>
          <cell r="H240">
            <v>0</v>
          </cell>
          <cell r="I240">
            <v>0</v>
          </cell>
          <cell r="J240" t="b">
            <v>1</v>
          </cell>
          <cell r="K240" t="str">
            <v>D12</v>
          </cell>
          <cell r="L240" t="str">
            <v>YML</v>
          </cell>
          <cell r="M240" t="str">
            <v>A</v>
          </cell>
        </row>
        <row r="241">
          <cell r="A241" t="str">
            <v>BKR152</v>
          </cell>
          <cell r="B241" t="str">
            <v xml:space="preserve">Rawang Honleong Auto Parts     </v>
          </cell>
          <cell r="C241" t="str">
            <v>90 days</v>
          </cell>
          <cell r="D241">
            <v>10000</v>
          </cell>
          <cell r="E241">
            <v>2643.13</v>
          </cell>
          <cell r="F241">
            <v>2643.13</v>
          </cell>
          <cell r="G241">
            <v>0</v>
          </cell>
          <cell r="H241">
            <v>0</v>
          </cell>
          <cell r="I241">
            <v>0</v>
          </cell>
          <cell r="J241" t="b">
            <v>1</v>
          </cell>
          <cell r="K241" t="str">
            <v>D42</v>
          </cell>
          <cell r="L241" t="str">
            <v>HSF</v>
          </cell>
          <cell r="M241" t="str">
            <v>A</v>
          </cell>
        </row>
        <row r="242">
          <cell r="A242" t="str">
            <v>BKS100</v>
          </cell>
          <cell r="B242" t="str">
            <v xml:space="preserve">Seng Wah Tractors Parts     </v>
          </cell>
          <cell r="C242" t="str">
            <v>90 days</v>
          </cell>
          <cell r="D242">
            <v>30000</v>
          </cell>
          <cell r="E242">
            <v>9613.52</v>
          </cell>
          <cell r="F242">
            <v>9613.52</v>
          </cell>
          <cell r="G242">
            <v>0</v>
          </cell>
          <cell r="H242">
            <v>0</v>
          </cell>
          <cell r="I242">
            <v>0</v>
          </cell>
          <cell r="J242" t="b">
            <v>1</v>
          </cell>
          <cell r="K242" t="str">
            <v>D02</v>
          </cell>
          <cell r="L242" t="str">
            <v>HHJ</v>
          </cell>
          <cell r="M242" t="str">
            <v>A</v>
          </cell>
        </row>
        <row r="243">
          <cell r="A243" t="str">
            <v>BKS101</v>
          </cell>
          <cell r="B243" t="str">
            <v xml:space="preserve">Seng Wah Tractors Parts     </v>
          </cell>
          <cell r="C243" t="str">
            <v>30 days</v>
          </cell>
          <cell r="D243">
            <v>30000</v>
          </cell>
          <cell r="E243">
            <v>0</v>
          </cell>
          <cell r="F243">
            <v>0</v>
          </cell>
          <cell r="G243">
            <v>0</v>
          </cell>
          <cell r="H243">
            <v>0</v>
          </cell>
          <cell r="I243">
            <v>0</v>
          </cell>
          <cell r="J243" t="b">
            <v>1</v>
          </cell>
          <cell r="K243" t="str">
            <v>D01</v>
          </cell>
          <cell r="L243" t="str">
            <v>HHJ</v>
          </cell>
          <cell r="M243" t="str">
            <v>A</v>
          </cell>
        </row>
        <row r="244">
          <cell r="A244" t="str">
            <v>BKS121</v>
          </cell>
          <cell r="B244" t="str">
            <v xml:space="preserve">Sykt Sin Hin Engineering     </v>
          </cell>
          <cell r="C244" t="str">
            <v>60 days</v>
          </cell>
          <cell r="D244">
            <v>20000</v>
          </cell>
          <cell r="E244">
            <v>0</v>
          </cell>
          <cell r="F244">
            <v>0</v>
          </cell>
          <cell r="G244">
            <v>0</v>
          </cell>
          <cell r="H244">
            <v>0</v>
          </cell>
          <cell r="I244">
            <v>0</v>
          </cell>
          <cell r="J244" t="b">
            <v>1</v>
          </cell>
          <cell r="K244" t="str">
            <v>D31</v>
          </cell>
          <cell r="L244" t="str">
            <v>TC</v>
          </cell>
          <cell r="M244" t="str">
            <v>A</v>
          </cell>
        </row>
        <row r="245">
          <cell r="A245" t="str">
            <v>BKS122</v>
          </cell>
          <cell r="B245" t="str">
            <v xml:space="preserve">Sykt Sin Hin Engineering     </v>
          </cell>
          <cell r="C245" t="str">
            <v>90 days</v>
          </cell>
          <cell r="D245">
            <v>30000</v>
          </cell>
          <cell r="E245">
            <v>0</v>
          </cell>
          <cell r="F245">
            <v>0</v>
          </cell>
          <cell r="G245">
            <v>0</v>
          </cell>
          <cell r="H245">
            <v>0</v>
          </cell>
          <cell r="I245">
            <v>0</v>
          </cell>
          <cell r="J245" t="b">
            <v>1</v>
          </cell>
          <cell r="K245" t="str">
            <v>D32</v>
          </cell>
          <cell r="L245" t="str">
            <v>TC</v>
          </cell>
          <cell r="M245" t="str">
            <v>A</v>
          </cell>
        </row>
        <row r="246">
          <cell r="A246" t="str">
            <v>BKS152</v>
          </cell>
          <cell r="B246" t="str">
            <v xml:space="preserve">See Soon Hin Sdn Bhd    </v>
          </cell>
          <cell r="C246" t="str">
            <v>90 days</v>
          </cell>
          <cell r="D246">
            <v>20000</v>
          </cell>
          <cell r="E246">
            <v>201.15</v>
          </cell>
          <cell r="F246">
            <v>201.15</v>
          </cell>
          <cell r="G246">
            <v>0</v>
          </cell>
          <cell r="H246">
            <v>0</v>
          </cell>
          <cell r="I246">
            <v>0</v>
          </cell>
          <cell r="J246" t="b">
            <v>1</v>
          </cell>
          <cell r="K246" t="str">
            <v>D42</v>
          </cell>
          <cell r="L246" t="str">
            <v>HSF</v>
          </cell>
          <cell r="M246" t="str">
            <v>A</v>
          </cell>
        </row>
        <row r="247">
          <cell r="A247" t="str">
            <v>BKS161</v>
          </cell>
          <cell r="B247" t="str">
            <v xml:space="preserve">Suntrac Parts Sdn Bhd     </v>
          </cell>
          <cell r="C247" t="str">
            <v>30 days</v>
          </cell>
          <cell r="D247">
            <v>40000</v>
          </cell>
          <cell r="E247">
            <v>0</v>
          </cell>
          <cell r="F247">
            <v>0</v>
          </cell>
          <cell r="G247">
            <v>0</v>
          </cell>
          <cell r="H247">
            <v>0</v>
          </cell>
          <cell r="I247">
            <v>0</v>
          </cell>
          <cell r="J247" t="b">
            <v>1</v>
          </cell>
          <cell r="K247" t="str">
            <v>D31</v>
          </cell>
          <cell r="L247" t="str">
            <v>TC</v>
          </cell>
          <cell r="M247" t="str">
            <v>A</v>
          </cell>
        </row>
        <row r="248">
          <cell r="A248" t="str">
            <v>BKS162</v>
          </cell>
          <cell r="B248" t="str">
            <v xml:space="preserve">Suntrac Parts Sdn Bhd     </v>
          </cell>
          <cell r="C248" t="str">
            <v>90 days</v>
          </cell>
          <cell r="D248">
            <v>100000</v>
          </cell>
          <cell r="E248">
            <v>22646.89</v>
          </cell>
          <cell r="F248">
            <v>22646.89</v>
          </cell>
          <cell r="G248">
            <v>0</v>
          </cell>
          <cell r="H248">
            <v>0</v>
          </cell>
          <cell r="I248">
            <v>0</v>
          </cell>
          <cell r="J248" t="b">
            <v>1</v>
          </cell>
          <cell r="K248" t="str">
            <v>D32</v>
          </cell>
          <cell r="L248" t="str">
            <v>TC</v>
          </cell>
          <cell r="M248" t="str">
            <v>A</v>
          </cell>
        </row>
        <row r="249">
          <cell r="A249" t="str">
            <v>BKS201</v>
          </cell>
          <cell r="B249" t="str">
            <v xml:space="preserve">S H Tractors Parts     </v>
          </cell>
          <cell r="C249" t="str">
            <v>30 days</v>
          </cell>
          <cell r="D249">
            <v>40000</v>
          </cell>
          <cell r="E249">
            <v>177</v>
          </cell>
          <cell r="F249">
            <v>177</v>
          </cell>
          <cell r="G249">
            <v>0</v>
          </cell>
          <cell r="H249">
            <v>0</v>
          </cell>
          <cell r="I249">
            <v>0</v>
          </cell>
          <cell r="J249" t="b">
            <v>1</v>
          </cell>
          <cell r="K249" t="str">
            <v>D31</v>
          </cell>
          <cell r="L249" t="str">
            <v>TC</v>
          </cell>
          <cell r="M249" t="str">
            <v>A</v>
          </cell>
        </row>
        <row r="250">
          <cell r="A250" t="str">
            <v>BKS202</v>
          </cell>
          <cell r="B250" t="str">
            <v xml:space="preserve">S H Tractors Parts     </v>
          </cell>
          <cell r="C250" t="str">
            <v>90 days</v>
          </cell>
          <cell r="D250">
            <v>20000</v>
          </cell>
          <cell r="E250">
            <v>25800.5</v>
          </cell>
          <cell r="F250">
            <v>25800.5</v>
          </cell>
          <cell r="G250">
            <v>0</v>
          </cell>
          <cell r="H250">
            <v>0</v>
          </cell>
          <cell r="I250">
            <v>0</v>
          </cell>
          <cell r="J250" t="b">
            <v>1</v>
          </cell>
          <cell r="K250" t="str">
            <v>D32</v>
          </cell>
          <cell r="L250" t="str">
            <v>TC</v>
          </cell>
          <cell r="M250" t="str">
            <v>A</v>
          </cell>
        </row>
        <row r="251">
          <cell r="A251" t="str">
            <v>BKS211</v>
          </cell>
          <cell r="B251" t="str">
            <v xml:space="preserve">Sykt Sin Hiap Hin Engineering Works S/B  </v>
          </cell>
          <cell r="C251" t="str">
            <v>90 days</v>
          </cell>
          <cell r="D251">
            <v>100000</v>
          </cell>
          <cell r="E251">
            <v>42034.96</v>
          </cell>
          <cell r="F251">
            <v>4849.42</v>
          </cell>
          <cell r="G251">
            <v>2861.22</v>
          </cell>
          <cell r="H251">
            <v>1240</v>
          </cell>
          <cell r="I251">
            <v>33084.32</v>
          </cell>
          <cell r="J251" t="b">
            <v>1</v>
          </cell>
          <cell r="K251" t="str">
            <v>E11</v>
          </cell>
          <cell r="L251" t="str">
            <v>WCM</v>
          </cell>
          <cell r="M251" t="str">
            <v>S</v>
          </cell>
        </row>
        <row r="252">
          <cell r="A252" t="str">
            <v>BKS212</v>
          </cell>
          <cell r="B252" t="str">
            <v xml:space="preserve">Sykt Sin Hiap Hin Engineering Works S/B  </v>
          </cell>
          <cell r="C252" t="str">
            <v>90 days</v>
          </cell>
          <cell r="D252">
            <v>100000</v>
          </cell>
          <cell r="E252">
            <v>32475.360000000001</v>
          </cell>
          <cell r="F252">
            <v>32475.360000000001</v>
          </cell>
          <cell r="G252">
            <v>0</v>
          </cell>
          <cell r="H252">
            <v>0</v>
          </cell>
          <cell r="I252">
            <v>0</v>
          </cell>
          <cell r="J252" t="b">
            <v>1</v>
          </cell>
          <cell r="K252" t="str">
            <v>E12</v>
          </cell>
          <cell r="L252" t="str">
            <v>WCM</v>
          </cell>
          <cell r="M252" t="str">
            <v>A</v>
          </cell>
        </row>
        <row r="253">
          <cell r="A253" t="str">
            <v>BKS222</v>
          </cell>
          <cell r="B253" t="str">
            <v xml:space="preserve">Samyu Tractor Parts Supply     </v>
          </cell>
          <cell r="C253" t="str">
            <v>90 days</v>
          </cell>
          <cell r="D253">
            <v>20000</v>
          </cell>
          <cell r="E253">
            <v>2288.63</v>
          </cell>
          <cell r="F253">
            <v>1413.58</v>
          </cell>
          <cell r="G253">
            <v>74.599999999999994</v>
          </cell>
          <cell r="H253">
            <v>0</v>
          </cell>
          <cell r="I253">
            <v>800.45</v>
          </cell>
          <cell r="J253" t="b">
            <v>1</v>
          </cell>
          <cell r="K253" t="str">
            <v>D62</v>
          </cell>
          <cell r="L253" t="str">
            <v>ICY</v>
          </cell>
          <cell r="M253" t="str">
            <v>S</v>
          </cell>
        </row>
        <row r="254">
          <cell r="A254" t="str">
            <v>BKS251</v>
          </cell>
          <cell r="B254" t="str">
            <v xml:space="preserve">Sri Datai Engineering Sdn Bhd    </v>
          </cell>
          <cell r="C254" t="str">
            <v>30 days</v>
          </cell>
          <cell r="D254">
            <v>50000</v>
          </cell>
          <cell r="E254">
            <v>3500</v>
          </cell>
          <cell r="F254">
            <v>3500</v>
          </cell>
          <cell r="G254">
            <v>0</v>
          </cell>
          <cell r="H254">
            <v>0</v>
          </cell>
          <cell r="I254">
            <v>0</v>
          </cell>
          <cell r="J254" t="b">
            <v>1</v>
          </cell>
          <cell r="K254" t="str">
            <v>E21</v>
          </cell>
          <cell r="L254" t="str">
            <v>LKC</v>
          </cell>
          <cell r="M254" t="str">
            <v>A</v>
          </cell>
        </row>
        <row r="255">
          <cell r="A255" t="str">
            <v>BKS252</v>
          </cell>
          <cell r="B255" t="str">
            <v xml:space="preserve">Sri Datai Engineering Sdn Bhd    </v>
          </cell>
          <cell r="C255" t="str">
            <v>60 days</v>
          </cell>
          <cell r="D255">
            <v>50000</v>
          </cell>
          <cell r="E255">
            <v>18462.599999999999</v>
          </cell>
          <cell r="F255">
            <v>18462.599999999999</v>
          </cell>
          <cell r="G255">
            <v>0</v>
          </cell>
          <cell r="H255">
            <v>0</v>
          </cell>
          <cell r="I255">
            <v>0</v>
          </cell>
          <cell r="J255" t="b">
            <v>1</v>
          </cell>
          <cell r="K255" t="str">
            <v>E22</v>
          </cell>
          <cell r="L255" t="str">
            <v>LKC</v>
          </cell>
          <cell r="M255" t="str">
            <v>A</v>
          </cell>
        </row>
        <row r="256">
          <cell r="A256" t="str">
            <v>BKS262</v>
          </cell>
          <cell r="B256" t="str">
            <v xml:space="preserve">Sri Raya Auto Sdn Bhd    </v>
          </cell>
          <cell r="C256" t="str">
            <v>90 days</v>
          </cell>
          <cell r="D256">
            <v>15000</v>
          </cell>
          <cell r="E256">
            <v>4710.75</v>
          </cell>
          <cell r="F256">
            <v>4710.75</v>
          </cell>
          <cell r="G256">
            <v>0</v>
          </cell>
          <cell r="H256">
            <v>0</v>
          </cell>
          <cell r="I256">
            <v>0</v>
          </cell>
          <cell r="J256" t="b">
            <v>1</v>
          </cell>
          <cell r="K256" t="str">
            <v>D42</v>
          </cell>
          <cell r="L256" t="str">
            <v>HSF</v>
          </cell>
          <cell r="M256" t="str">
            <v>A</v>
          </cell>
        </row>
        <row r="257">
          <cell r="A257" t="str">
            <v>BKS272</v>
          </cell>
          <cell r="B257" t="str">
            <v xml:space="preserve">Sri Tayar Raya      </v>
          </cell>
          <cell r="C257" t="str">
            <v>90 days</v>
          </cell>
          <cell r="D257">
            <v>10000</v>
          </cell>
          <cell r="E257">
            <v>168.2</v>
          </cell>
          <cell r="F257">
            <v>168.2</v>
          </cell>
          <cell r="G257">
            <v>0</v>
          </cell>
          <cell r="H257">
            <v>0</v>
          </cell>
          <cell r="I257">
            <v>0</v>
          </cell>
          <cell r="J257" t="b">
            <v>1</v>
          </cell>
          <cell r="K257" t="str">
            <v>D42</v>
          </cell>
          <cell r="L257" t="str">
            <v>HSF</v>
          </cell>
          <cell r="M257" t="str">
            <v>A</v>
          </cell>
        </row>
        <row r="258">
          <cell r="A258" t="str">
            <v>BKS291</v>
          </cell>
          <cell r="B258" t="str">
            <v xml:space="preserve">Site Kundang Trading      </v>
          </cell>
          <cell r="C258" t="str">
            <v>30 days</v>
          </cell>
          <cell r="D258">
            <v>15000</v>
          </cell>
          <cell r="E258">
            <v>0</v>
          </cell>
          <cell r="F258">
            <v>0</v>
          </cell>
          <cell r="G258">
            <v>0</v>
          </cell>
          <cell r="H258">
            <v>0</v>
          </cell>
          <cell r="I258">
            <v>0</v>
          </cell>
          <cell r="J258" t="b">
            <v>1</v>
          </cell>
          <cell r="K258" t="str">
            <v>E11</v>
          </cell>
          <cell r="L258" t="str">
            <v>WCM</v>
          </cell>
          <cell r="M258" t="str">
            <v>A</v>
          </cell>
        </row>
        <row r="259">
          <cell r="A259" t="str">
            <v>BKS292</v>
          </cell>
          <cell r="B259" t="str">
            <v xml:space="preserve">Site Kundang Trading      </v>
          </cell>
          <cell r="C259" t="str">
            <v>60 days</v>
          </cell>
          <cell r="D259">
            <v>10000</v>
          </cell>
          <cell r="E259">
            <v>1691.24</v>
          </cell>
          <cell r="F259">
            <v>1691.24</v>
          </cell>
          <cell r="G259">
            <v>0</v>
          </cell>
          <cell r="H259">
            <v>0</v>
          </cell>
          <cell r="I259">
            <v>0</v>
          </cell>
          <cell r="J259" t="b">
            <v>1</v>
          </cell>
          <cell r="K259" t="str">
            <v>E12</v>
          </cell>
          <cell r="L259" t="str">
            <v>WCM</v>
          </cell>
          <cell r="M259" t="str">
            <v>A</v>
          </cell>
        </row>
        <row r="260">
          <cell r="A260" t="str">
            <v>BKT102</v>
          </cell>
          <cell r="B260" t="str">
            <v xml:space="preserve">Ta Tung Trading Sdn Bhd    </v>
          </cell>
          <cell r="C260" t="str">
            <v>90 days</v>
          </cell>
          <cell r="D260">
            <v>20000</v>
          </cell>
          <cell r="E260">
            <v>3633.6</v>
          </cell>
          <cell r="F260">
            <v>3633.6</v>
          </cell>
          <cell r="G260">
            <v>0</v>
          </cell>
          <cell r="H260">
            <v>0</v>
          </cell>
          <cell r="I260">
            <v>0</v>
          </cell>
          <cell r="J260" t="b">
            <v>1</v>
          </cell>
          <cell r="K260" t="str">
            <v>D42</v>
          </cell>
          <cell r="L260" t="str">
            <v>HSF</v>
          </cell>
          <cell r="M260" t="str">
            <v>A</v>
          </cell>
        </row>
        <row r="261">
          <cell r="A261" t="str">
            <v>BKT112</v>
          </cell>
          <cell r="B261" t="str">
            <v xml:space="preserve">Tiong Lian Motor Sdn Bhd    </v>
          </cell>
          <cell r="C261" t="str">
            <v>90 days</v>
          </cell>
          <cell r="D261">
            <v>10000</v>
          </cell>
          <cell r="E261">
            <v>0</v>
          </cell>
          <cell r="F261">
            <v>0</v>
          </cell>
          <cell r="G261">
            <v>0</v>
          </cell>
          <cell r="H261">
            <v>0</v>
          </cell>
          <cell r="I261">
            <v>0</v>
          </cell>
          <cell r="J261" t="b">
            <v>1</v>
          </cell>
          <cell r="K261" t="str">
            <v>D02</v>
          </cell>
          <cell r="L261" t="str">
            <v>HHJ</v>
          </cell>
          <cell r="M261" t="str">
            <v>A</v>
          </cell>
        </row>
        <row r="262">
          <cell r="A262" t="str">
            <v>BKT121</v>
          </cell>
          <cell r="B262" t="str">
            <v xml:space="preserve">Sykt Teli Tractor Parts &amp; Engineering   </v>
          </cell>
          <cell r="C262" t="str">
            <v>30 days</v>
          </cell>
          <cell r="D262">
            <v>20000</v>
          </cell>
          <cell r="E262">
            <v>0</v>
          </cell>
          <cell r="F262">
            <v>0</v>
          </cell>
          <cell r="G262">
            <v>0</v>
          </cell>
          <cell r="H262">
            <v>0</v>
          </cell>
          <cell r="I262">
            <v>0</v>
          </cell>
          <cell r="J262" t="b">
            <v>1</v>
          </cell>
          <cell r="K262" t="str">
            <v>D61</v>
          </cell>
          <cell r="L262" t="str">
            <v>ICY</v>
          </cell>
          <cell r="M262" t="str">
            <v>A</v>
          </cell>
        </row>
        <row r="263">
          <cell r="A263" t="str">
            <v>BKT122</v>
          </cell>
          <cell r="B263" t="str">
            <v xml:space="preserve">Sykt Teli Tractor Parts &amp; Engineering   </v>
          </cell>
          <cell r="C263" t="str">
            <v>90 days</v>
          </cell>
          <cell r="D263">
            <v>120000</v>
          </cell>
          <cell r="E263">
            <v>57523.12</v>
          </cell>
          <cell r="F263">
            <v>57523.12</v>
          </cell>
          <cell r="G263">
            <v>0</v>
          </cell>
          <cell r="H263">
            <v>0</v>
          </cell>
          <cell r="I263">
            <v>0</v>
          </cell>
          <cell r="J263" t="b">
            <v>1</v>
          </cell>
          <cell r="K263" t="str">
            <v>D62</v>
          </cell>
          <cell r="L263" t="str">
            <v>ICY</v>
          </cell>
          <cell r="M263" t="str">
            <v>A</v>
          </cell>
        </row>
        <row r="264">
          <cell r="A264" t="str">
            <v>BKT132</v>
          </cell>
          <cell r="B264" t="str">
            <v xml:space="preserve">Terng Dar Auto Parts Supply    </v>
          </cell>
          <cell r="C264" t="str">
            <v>90 days</v>
          </cell>
          <cell r="D264">
            <v>10000</v>
          </cell>
          <cell r="E264">
            <v>4068.1</v>
          </cell>
          <cell r="F264">
            <v>4068.1</v>
          </cell>
          <cell r="G264">
            <v>0</v>
          </cell>
          <cell r="H264">
            <v>0</v>
          </cell>
          <cell r="I264">
            <v>0</v>
          </cell>
          <cell r="J264" t="b">
            <v>1</v>
          </cell>
          <cell r="K264" t="str">
            <v>D42</v>
          </cell>
          <cell r="L264" t="str">
            <v>HSF</v>
          </cell>
          <cell r="M264" t="str">
            <v>A</v>
          </cell>
        </row>
        <row r="265">
          <cell r="A265" t="str">
            <v>BKT172</v>
          </cell>
          <cell r="B265" t="str">
            <v xml:space="preserve">Perniagaan Alat-Alat Ganti Track-Part     </v>
          </cell>
          <cell r="C265" t="str">
            <v>90 days</v>
          </cell>
          <cell r="D265">
            <v>10000</v>
          </cell>
          <cell r="E265">
            <v>25988.720000000001</v>
          </cell>
          <cell r="F265">
            <v>25988.720000000001</v>
          </cell>
          <cell r="G265">
            <v>0</v>
          </cell>
          <cell r="H265">
            <v>0</v>
          </cell>
          <cell r="I265">
            <v>0</v>
          </cell>
          <cell r="J265" t="b">
            <v>1</v>
          </cell>
          <cell r="K265" t="str">
            <v>D42</v>
          </cell>
          <cell r="L265" t="str">
            <v>HSF</v>
          </cell>
          <cell r="M265" t="str">
            <v>A</v>
          </cell>
        </row>
        <row r="266">
          <cell r="A266" t="str">
            <v>BKT192</v>
          </cell>
          <cell r="B266" t="str">
            <v xml:space="preserve">Tractron Industries Sdn Bhd     </v>
          </cell>
          <cell r="C266" t="str">
            <v>90 days</v>
          </cell>
          <cell r="D266">
            <v>10000</v>
          </cell>
          <cell r="E266">
            <v>1317.35</v>
          </cell>
          <cell r="F266">
            <v>1317.35</v>
          </cell>
          <cell r="G266">
            <v>0</v>
          </cell>
          <cell r="H266">
            <v>0</v>
          </cell>
          <cell r="I266">
            <v>0</v>
          </cell>
          <cell r="J266" t="b">
            <v>1</v>
          </cell>
          <cell r="K266" t="str">
            <v>D12</v>
          </cell>
          <cell r="L266" t="str">
            <v>YML</v>
          </cell>
          <cell r="M266" t="str">
            <v>A</v>
          </cell>
        </row>
        <row r="267">
          <cell r="A267" t="str">
            <v>BKT202</v>
          </cell>
          <cell r="B267" t="str">
            <v xml:space="preserve">Tara Technic Sdn Bhd     </v>
          </cell>
          <cell r="C267" t="str">
            <v>90 days</v>
          </cell>
          <cell r="D267">
            <v>50000</v>
          </cell>
          <cell r="E267">
            <v>34080.5</v>
          </cell>
          <cell r="F267">
            <v>34080.5</v>
          </cell>
          <cell r="G267">
            <v>0</v>
          </cell>
          <cell r="H267">
            <v>0</v>
          </cell>
          <cell r="I267">
            <v>0</v>
          </cell>
          <cell r="J267" t="b">
            <v>1</v>
          </cell>
          <cell r="K267" t="str">
            <v>D62</v>
          </cell>
          <cell r="L267" t="str">
            <v>ICY</v>
          </cell>
          <cell r="M267" t="str">
            <v>A</v>
          </cell>
        </row>
        <row r="268">
          <cell r="A268" t="str">
            <v>BKT232</v>
          </cell>
          <cell r="B268" t="str">
            <v xml:space="preserve">Techson Forklift Services      </v>
          </cell>
          <cell r="C268" t="str">
            <v>90 days</v>
          </cell>
          <cell r="D268">
            <v>10000</v>
          </cell>
          <cell r="E268">
            <v>706.7</v>
          </cell>
          <cell r="F268">
            <v>706.7</v>
          </cell>
          <cell r="G268">
            <v>0</v>
          </cell>
          <cell r="H268">
            <v>0</v>
          </cell>
          <cell r="I268">
            <v>0</v>
          </cell>
          <cell r="J268" t="b">
            <v>1</v>
          </cell>
          <cell r="K268" t="str">
            <v>D42</v>
          </cell>
          <cell r="L268" t="str">
            <v>HSF</v>
          </cell>
          <cell r="M268" t="str">
            <v>A</v>
          </cell>
        </row>
        <row r="269">
          <cell r="A269" t="str">
            <v>BKT251</v>
          </cell>
          <cell r="B269" t="str">
            <v xml:space="preserve">Trans Resources Corporation Sdn Bhd    </v>
          </cell>
          <cell r="C269" t="str">
            <v>60 days</v>
          </cell>
          <cell r="D269">
            <v>60000</v>
          </cell>
          <cell r="E269">
            <v>50210.32</v>
          </cell>
          <cell r="F269">
            <v>50210.32</v>
          </cell>
          <cell r="G269">
            <v>0</v>
          </cell>
          <cell r="H269">
            <v>0</v>
          </cell>
          <cell r="I269">
            <v>0</v>
          </cell>
          <cell r="J269" t="b">
            <v>1</v>
          </cell>
          <cell r="K269" t="str">
            <v>E21</v>
          </cell>
          <cell r="L269" t="str">
            <v>LKC</v>
          </cell>
          <cell r="M269" t="str">
            <v>A</v>
          </cell>
        </row>
        <row r="270">
          <cell r="A270" t="str">
            <v>BKT252</v>
          </cell>
          <cell r="B270" t="str">
            <v xml:space="preserve">Trans Resources Corporation Sdn Bhd    </v>
          </cell>
          <cell r="C270" t="str">
            <v>60 days</v>
          </cell>
          <cell r="D270">
            <v>40000</v>
          </cell>
          <cell r="E270">
            <v>61625.35</v>
          </cell>
          <cell r="F270">
            <v>61625.35</v>
          </cell>
          <cell r="G270">
            <v>0</v>
          </cell>
          <cell r="H270">
            <v>0</v>
          </cell>
          <cell r="I270">
            <v>0</v>
          </cell>
          <cell r="J270" t="b">
            <v>1</v>
          </cell>
          <cell r="K270" t="str">
            <v>E22</v>
          </cell>
          <cell r="L270" t="str">
            <v>LKC</v>
          </cell>
          <cell r="M270" t="str">
            <v>A</v>
          </cell>
        </row>
        <row r="271">
          <cell r="A271" t="str">
            <v>BKT272</v>
          </cell>
          <cell r="B271" t="str">
            <v xml:space="preserve">Terus Jaya Auto (M) Sdn Bhd   </v>
          </cell>
          <cell r="C271" t="str">
            <v>90 days</v>
          </cell>
          <cell r="D271">
            <v>30000</v>
          </cell>
          <cell r="E271">
            <v>0</v>
          </cell>
          <cell r="F271">
            <v>0</v>
          </cell>
          <cell r="G271">
            <v>0</v>
          </cell>
          <cell r="H271">
            <v>0</v>
          </cell>
          <cell r="I271">
            <v>0</v>
          </cell>
          <cell r="J271" t="b">
            <v>1</v>
          </cell>
          <cell r="K271" t="str">
            <v>D42</v>
          </cell>
          <cell r="L271" t="str">
            <v>HSF</v>
          </cell>
          <cell r="M271" t="str">
            <v>A</v>
          </cell>
        </row>
        <row r="272">
          <cell r="A272" t="str">
            <v>BKU100</v>
          </cell>
          <cell r="B272" t="str">
            <v xml:space="preserve">United Tractor Parts Supply Sdn Bhd   </v>
          </cell>
          <cell r="C272" t="str">
            <v>90 days</v>
          </cell>
          <cell r="D272">
            <v>30000</v>
          </cell>
          <cell r="E272">
            <v>27597.599999999999</v>
          </cell>
          <cell r="F272">
            <v>27597.599999999999</v>
          </cell>
          <cell r="G272">
            <v>0</v>
          </cell>
          <cell r="H272">
            <v>0</v>
          </cell>
          <cell r="I272">
            <v>0</v>
          </cell>
          <cell r="J272" t="b">
            <v>1</v>
          </cell>
          <cell r="K272" t="str">
            <v>D62</v>
          </cell>
          <cell r="L272" t="str">
            <v>ICY</v>
          </cell>
          <cell r="M272" t="str">
            <v>A</v>
          </cell>
        </row>
        <row r="273">
          <cell r="A273" t="str">
            <v>BKU101</v>
          </cell>
          <cell r="B273" t="str">
            <v xml:space="preserve">United Tractor Parts Supply Sdn Bhd   </v>
          </cell>
          <cell r="C273" t="str">
            <v>30 days</v>
          </cell>
          <cell r="D273">
            <v>20000</v>
          </cell>
          <cell r="E273">
            <v>0</v>
          </cell>
          <cell r="F273">
            <v>0</v>
          </cell>
          <cell r="G273">
            <v>0</v>
          </cell>
          <cell r="H273">
            <v>0</v>
          </cell>
          <cell r="I273">
            <v>0</v>
          </cell>
          <cell r="J273" t="b">
            <v>1</v>
          </cell>
          <cell r="K273" t="str">
            <v>D61</v>
          </cell>
          <cell r="L273" t="str">
            <v>ICY</v>
          </cell>
          <cell r="M273" t="str">
            <v>A</v>
          </cell>
        </row>
        <row r="274">
          <cell r="A274" t="str">
            <v>BKU121</v>
          </cell>
          <cell r="B274" t="str">
            <v xml:space="preserve">United Bintang Bhd      </v>
          </cell>
          <cell r="C274" t="str">
            <v>CASH</v>
          </cell>
          <cell r="D274">
            <v>20000</v>
          </cell>
          <cell r="E274">
            <v>1620</v>
          </cell>
          <cell r="F274">
            <v>1620</v>
          </cell>
          <cell r="G274">
            <v>0</v>
          </cell>
          <cell r="H274">
            <v>0</v>
          </cell>
          <cell r="I274">
            <v>0</v>
          </cell>
          <cell r="J274" t="b">
            <v>1</v>
          </cell>
          <cell r="K274" t="str">
            <v>D61</v>
          </cell>
          <cell r="L274" t="str">
            <v>ICY</v>
          </cell>
          <cell r="M274" t="str">
            <v>A</v>
          </cell>
        </row>
        <row r="275">
          <cell r="A275" t="str">
            <v>BKU122</v>
          </cell>
          <cell r="B275" t="str">
            <v xml:space="preserve">United Bintang Bhd      </v>
          </cell>
          <cell r="C275" t="str">
            <v>90 days</v>
          </cell>
          <cell r="D275">
            <v>100000</v>
          </cell>
          <cell r="E275">
            <v>81899.14</v>
          </cell>
          <cell r="F275">
            <v>81899.14</v>
          </cell>
          <cell r="G275">
            <v>0</v>
          </cell>
          <cell r="H275">
            <v>0</v>
          </cell>
          <cell r="I275">
            <v>0</v>
          </cell>
          <cell r="J275" t="b">
            <v>1</v>
          </cell>
          <cell r="K275" t="str">
            <v>D62</v>
          </cell>
          <cell r="L275" t="str">
            <v>ICY</v>
          </cell>
          <cell r="M275" t="str">
            <v>A</v>
          </cell>
        </row>
        <row r="276">
          <cell r="A276" t="str">
            <v>BKU131</v>
          </cell>
          <cell r="B276" t="str">
            <v xml:space="preserve">Uni Machinery Parts Supply Sdn Bhd   </v>
          </cell>
          <cell r="C276" t="str">
            <v>30 days</v>
          </cell>
          <cell r="D276">
            <v>20000</v>
          </cell>
          <cell r="E276">
            <v>0</v>
          </cell>
          <cell r="F276">
            <v>0</v>
          </cell>
          <cell r="G276">
            <v>0</v>
          </cell>
          <cell r="H276">
            <v>0</v>
          </cell>
          <cell r="I276">
            <v>0</v>
          </cell>
          <cell r="J276" t="b">
            <v>1</v>
          </cell>
          <cell r="K276" t="str">
            <v>D31</v>
          </cell>
          <cell r="L276" t="str">
            <v>TC</v>
          </cell>
          <cell r="M276" t="str">
            <v>A</v>
          </cell>
        </row>
        <row r="277">
          <cell r="A277" t="str">
            <v>BKU132</v>
          </cell>
          <cell r="B277" t="str">
            <v xml:space="preserve">Uni Machinery Parts Supply Sdn Bhd   </v>
          </cell>
          <cell r="C277" t="str">
            <v>90 days</v>
          </cell>
          <cell r="D277">
            <v>20000</v>
          </cell>
          <cell r="E277">
            <v>3700.6</v>
          </cell>
          <cell r="F277">
            <v>3700.6</v>
          </cell>
          <cell r="G277">
            <v>0</v>
          </cell>
          <cell r="H277">
            <v>0</v>
          </cell>
          <cell r="I277">
            <v>0</v>
          </cell>
          <cell r="J277" t="b">
            <v>1</v>
          </cell>
          <cell r="K277" t="str">
            <v>D32</v>
          </cell>
          <cell r="L277" t="str">
            <v>TC</v>
          </cell>
          <cell r="M277" t="str">
            <v>A</v>
          </cell>
        </row>
        <row r="278">
          <cell r="A278" t="str">
            <v>BKU141</v>
          </cell>
          <cell r="B278" t="str">
            <v xml:space="preserve">United Federal Machinery Sdn Bhd    </v>
          </cell>
          <cell r="C278" t="str">
            <v>30 days</v>
          </cell>
          <cell r="D278">
            <v>30000</v>
          </cell>
          <cell r="E278">
            <v>0</v>
          </cell>
          <cell r="F278">
            <v>0</v>
          </cell>
          <cell r="G278">
            <v>0</v>
          </cell>
          <cell r="H278">
            <v>0</v>
          </cell>
          <cell r="I278">
            <v>0</v>
          </cell>
          <cell r="J278" t="b">
            <v>1</v>
          </cell>
          <cell r="K278" t="str">
            <v>D61</v>
          </cell>
          <cell r="L278" t="str">
            <v>ICY</v>
          </cell>
          <cell r="M278" t="str">
            <v>A</v>
          </cell>
        </row>
        <row r="279">
          <cell r="A279" t="str">
            <v>BKU142</v>
          </cell>
          <cell r="B279" t="str">
            <v xml:space="preserve">United Federal Machinery Sdn Bhd    </v>
          </cell>
          <cell r="C279" t="str">
            <v>90 days</v>
          </cell>
          <cell r="D279">
            <v>20000</v>
          </cell>
          <cell r="E279">
            <v>4577.8100000000004</v>
          </cell>
          <cell r="F279">
            <v>4577.8100000000004</v>
          </cell>
          <cell r="G279">
            <v>0</v>
          </cell>
          <cell r="H279">
            <v>0</v>
          </cell>
          <cell r="I279">
            <v>0</v>
          </cell>
          <cell r="J279" t="b">
            <v>1</v>
          </cell>
          <cell r="K279" t="str">
            <v>D62</v>
          </cell>
          <cell r="L279" t="str">
            <v>ICY</v>
          </cell>
          <cell r="M279" t="str">
            <v>A</v>
          </cell>
        </row>
        <row r="280">
          <cell r="A280" t="str">
            <v>BKV102</v>
          </cell>
          <cell r="B280" t="str">
            <v xml:space="preserve">Vix Industrial Sdn Bhd     </v>
          </cell>
          <cell r="C280" t="str">
            <v>90 days</v>
          </cell>
          <cell r="D280">
            <v>10000</v>
          </cell>
          <cell r="E280">
            <v>227.5</v>
          </cell>
          <cell r="F280">
            <v>227.5</v>
          </cell>
          <cell r="G280">
            <v>0</v>
          </cell>
          <cell r="H280">
            <v>0</v>
          </cell>
          <cell r="I280">
            <v>0</v>
          </cell>
          <cell r="J280" t="b">
            <v>1</v>
          </cell>
          <cell r="K280" t="str">
            <v>D02</v>
          </cell>
          <cell r="L280" t="str">
            <v>HHJ</v>
          </cell>
          <cell r="M280" t="str">
            <v>A</v>
          </cell>
        </row>
        <row r="281">
          <cell r="A281" t="str">
            <v>BKW100</v>
          </cell>
          <cell r="B281" t="str">
            <v xml:space="preserve">Wrenco Sdn Bhd      </v>
          </cell>
          <cell r="C281" t="str">
            <v>90 days</v>
          </cell>
          <cell r="D281">
            <v>100000</v>
          </cell>
          <cell r="E281">
            <v>-175.14</v>
          </cell>
          <cell r="F281">
            <v>-173.04</v>
          </cell>
          <cell r="G281">
            <v>-2.1</v>
          </cell>
          <cell r="H281">
            <v>0</v>
          </cell>
          <cell r="I281">
            <v>0</v>
          </cell>
          <cell r="J281" t="b">
            <v>1</v>
          </cell>
          <cell r="K281" t="str">
            <v>D02</v>
          </cell>
          <cell r="L281" t="str">
            <v>HHJ</v>
          </cell>
          <cell r="M281" t="str">
            <v>S</v>
          </cell>
        </row>
        <row r="282">
          <cell r="A282" t="str">
            <v>BKW101</v>
          </cell>
          <cell r="B282" t="str">
            <v xml:space="preserve">Wrenco Sdn Bhd      </v>
          </cell>
          <cell r="C282" t="str">
            <v>30 days</v>
          </cell>
          <cell r="D282">
            <v>50000</v>
          </cell>
          <cell r="E282">
            <v>0</v>
          </cell>
          <cell r="F282">
            <v>0</v>
          </cell>
          <cell r="G282">
            <v>0</v>
          </cell>
          <cell r="H282">
            <v>0</v>
          </cell>
          <cell r="I282">
            <v>0</v>
          </cell>
          <cell r="J282" t="b">
            <v>1</v>
          </cell>
          <cell r="K282" t="str">
            <v>D01</v>
          </cell>
          <cell r="L282" t="str">
            <v>HHJ</v>
          </cell>
          <cell r="M282" t="str">
            <v>S</v>
          </cell>
        </row>
        <row r="283">
          <cell r="A283" t="str">
            <v>BKW111</v>
          </cell>
          <cell r="B283" t="str">
            <v xml:space="preserve">Wong Tractor (Jinjang) Sdn Bhd    </v>
          </cell>
          <cell r="C283" t="str">
            <v>30 days</v>
          </cell>
          <cell r="D283">
            <v>60000</v>
          </cell>
          <cell r="E283">
            <v>9940</v>
          </cell>
          <cell r="F283">
            <v>9940</v>
          </cell>
          <cell r="G283">
            <v>0</v>
          </cell>
          <cell r="H283">
            <v>0</v>
          </cell>
          <cell r="I283">
            <v>0</v>
          </cell>
          <cell r="J283" t="b">
            <v>1</v>
          </cell>
          <cell r="K283" t="str">
            <v>D01</v>
          </cell>
          <cell r="L283" t="str">
            <v>HHJ</v>
          </cell>
          <cell r="M283" t="str">
            <v>A</v>
          </cell>
        </row>
        <row r="284">
          <cell r="A284" t="str">
            <v>BKW112</v>
          </cell>
          <cell r="B284" t="str">
            <v xml:space="preserve">Wong Tractor (Jinjang) Sdn Bhd    </v>
          </cell>
          <cell r="C284" t="str">
            <v>90 days</v>
          </cell>
          <cell r="D284">
            <v>150000</v>
          </cell>
          <cell r="E284">
            <v>30424.84</v>
          </cell>
          <cell r="F284">
            <v>30424.84</v>
          </cell>
          <cell r="G284">
            <v>0</v>
          </cell>
          <cell r="H284">
            <v>0</v>
          </cell>
          <cell r="I284">
            <v>0</v>
          </cell>
          <cell r="J284" t="b">
            <v>1</v>
          </cell>
          <cell r="K284" t="str">
            <v>D02</v>
          </cell>
          <cell r="L284" t="str">
            <v>HHJ</v>
          </cell>
          <cell r="M284" t="str">
            <v>A</v>
          </cell>
        </row>
        <row r="285">
          <cell r="A285" t="str">
            <v>BKW142</v>
          </cell>
          <cell r="B285" t="str">
            <v xml:space="preserve">Perniagaan Alat-Alat Ganti Wah Fai    </v>
          </cell>
          <cell r="C285" t="str">
            <v>90 days</v>
          </cell>
          <cell r="D285">
            <v>10000</v>
          </cell>
          <cell r="E285">
            <v>2954.02</v>
          </cell>
          <cell r="F285">
            <v>2954.02</v>
          </cell>
          <cell r="G285">
            <v>0</v>
          </cell>
          <cell r="H285">
            <v>0</v>
          </cell>
          <cell r="I285">
            <v>0</v>
          </cell>
          <cell r="J285" t="b">
            <v>1</v>
          </cell>
          <cell r="K285" t="str">
            <v>D42</v>
          </cell>
          <cell r="L285" t="str">
            <v>HSF</v>
          </cell>
          <cell r="M285" t="str">
            <v>A</v>
          </cell>
        </row>
        <row r="286">
          <cell r="A286" t="str">
            <v>BKW161</v>
          </cell>
          <cell r="B286" t="str">
            <v xml:space="preserve">WCT Engineering Berhad      </v>
          </cell>
          <cell r="C286" t="str">
            <v>60 days</v>
          </cell>
          <cell r="D286">
            <v>80000</v>
          </cell>
          <cell r="E286">
            <v>0</v>
          </cell>
          <cell r="F286">
            <v>0</v>
          </cell>
          <cell r="G286">
            <v>0</v>
          </cell>
          <cell r="H286">
            <v>0</v>
          </cell>
          <cell r="I286">
            <v>0</v>
          </cell>
          <cell r="J286" t="b">
            <v>1</v>
          </cell>
          <cell r="K286" t="str">
            <v>E21</v>
          </cell>
          <cell r="L286" t="str">
            <v>LKC</v>
          </cell>
          <cell r="M286" t="str">
            <v>ST</v>
          </cell>
        </row>
        <row r="287">
          <cell r="A287" t="str">
            <v>BKW162</v>
          </cell>
          <cell r="B287" t="str">
            <v xml:space="preserve">WCT Engineering Berhad      </v>
          </cell>
          <cell r="C287" t="str">
            <v>60 days</v>
          </cell>
          <cell r="D287">
            <v>60000</v>
          </cell>
          <cell r="E287">
            <v>0</v>
          </cell>
          <cell r="F287">
            <v>0</v>
          </cell>
          <cell r="G287">
            <v>0</v>
          </cell>
          <cell r="H287">
            <v>0</v>
          </cell>
          <cell r="I287">
            <v>0</v>
          </cell>
          <cell r="J287" t="b">
            <v>1</v>
          </cell>
          <cell r="K287" t="str">
            <v>E22</v>
          </cell>
          <cell r="L287" t="str">
            <v>LKC</v>
          </cell>
          <cell r="M287" t="str">
            <v>ST</v>
          </cell>
        </row>
        <row r="288">
          <cell r="A288" t="str">
            <v>BKW181</v>
          </cell>
          <cell r="B288" t="str">
            <v xml:space="preserve">WCT Machinery Sdn Bhd     </v>
          </cell>
          <cell r="C288" t="str">
            <v>60 days</v>
          </cell>
          <cell r="D288">
            <v>5000</v>
          </cell>
          <cell r="E288">
            <v>69700</v>
          </cell>
          <cell r="F288">
            <v>69700</v>
          </cell>
          <cell r="G288">
            <v>0</v>
          </cell>
          <cell r="H288">
            <v>0</v>
          </cell>
          <cell r="I288">
            <v>0</v>
          </cell>
          <cell r="J288" t="b">
            <v>1</v>
          </cell>
          <cell r="K288" t="str">
            <v>E21</v>
          </cell>
          <cell r="L288" t="str">
            <v>LKC</v>
          </cell>
          <cell r="M288" t="str">
            <v>A</v>
          </cell>
        </row>
        <row r="289">
          <cell r="A289" t="str">
            <v>BKW182</v>
          </cell>
          <cell r="B289" t="str">
            <v xml:space="preserve">WCT Machinery Sdn Bhd     </v>
          </cell>
          <cell r="C289" t="str">
            <v>60 days</v>
          </cell>
          <cell r="D289">
            <v>5000</v>
          </cell>
          <cell r="E289">
            <v>20086.54</v>
          </cell>
          <cell r="F289">
            <v>20086.54</v>
          </cell>
          <cell r="G289">
            <v>0</v>
          </cell>
          <cell r="H289">
            <v>0</v>
          </cell>
          <cell r="I289">
            <v>0</v>
          </cell>
          <cell r="J289" t="b">
            <v>1</v>
          </cell>
          <cell r="K289" t="str">
            <v>E22</v>
          </cell>
          <cell r="L289" t="str">
            <v>LKC</v>
          </cell>
          <cell r="M289" t="str">
            <v>A</v>
          </cell>
        </row>
        <row r="290">
          <cell r="A290" t="str">
            <v>BKY112</v>
          </cell>
          <cell r="B290" t="str">
            <v xml:space="preserve">Yaw Soon Auto Supplies Sdn Bhd   </v>
          </cell>
          <cell r="C290" t="str">
            <v>90 days</v>
          </cell>
          <cell r="D290">
            <v>20000</v>
          </cell>
          <cell r="E290">
            <v>1261</v>
          </cell>
          <cell r="F290">
            <v>1261</v>
          </cell>
          <cell r="G290">
            <v>0</v>
          </cell>
          <cell r="H290">
            <v>0</v>
          </cell>
          <cell r="I290">
            <v>0</v>
          </cell>
          <cell r="J290" t="b">
            <v>1</v>
          </cell>
          <cell r="K290" t="str">
            <v>D42</v>
          </cell>
          <cell r="L290" t="str">
            <v>HSF</v>
          </cell>
          <cell r="M290" t="str">
            <v>A</v>
          </cell>
        </row>
        <row r="291">
          <cell r="A291" t="str">
            <v>BKY122</v>
          </cell>
          <cell r="B291" t="str">
            <v xml:space="preserve">Yew Sin Motor Supply Sdn Bhd   </v>
          </cell>
          <cell r="C291" t="str">
            <v>90 days</v>
          </cell>
          <cell r="D291">
            <v>10000</v>
          </cell>
          <cell r="E291">
            <v>8167.4</v>
          </cell>
          <cell r="F291">
            <v>8167.4</v>
          </cell>
          <cell r="G291">
            <v>0</v>
          </cell>
          <cell r="H291">
            <v>0</v>
          </cell>
          <cell r="I291">
            <v>0</v>
          </cell>
          <cell r="J291" t="b">
            <v>1</v>
          </cell>
          <cell r="K291" t="str">
            <v>D42</v>
          </cell>
          <cell r="L291" t="str">
            <v>HSF</v>
          </cell>
          <cell r="M291" t="str">
            <v>A</v>
          </cell>
        </row>
        <row r="292">
          <cell r="A292" t="str">
            <v>BKY151</v>
          </cell>
          <cell r="B292" t="str">
            <v xml:space="preserve">Yulitaparts Trading (M) Sdn Bhd    </v>
          </cell>
          <cell r="C292" t="str">
            <v>15 days</v>
          </cell>
          <cell r="D292">
            <v>50000</v>
          </cell>
          <cell r="E292">
            <v>0</v>
          </cell>
          <cell r="F292">
            <v>0</v>
          </cell>
          <cell r="G292">
            <v>0</v>
          </cell>
          <cell r="H292">
            <v>0</v>
          </cell>
          <cell r="I292">
            <v>0</v>
          </cell>
          <cell r="J292" t="b">
            <v>1</v>
          </cell>
          <cell r="K292" t="str">
            <v>D61</v>
          </cell>
          <cell r="L292" t="str">
            <v>ICY</v>
          </cell>
          <cell r="M292" t="str">
            <v>A</v>
          </cell>
        </row>
        <row r="293">
          <cell r="A293" t="str">
            <v>BKY152</v>
          </cell>
          <cell r="B293" t="str">
            <v xml:space="preserve">Yulitaparts Trading (M) Sdn Bhd    </v>
          </cell>
          <cell r="C293" t="str">
            <v>90 days</v>
          </cell>
          <cell r="D293">
            <v>50000</v>
          </cell>
          <cell r="E293">
            <v>37015.57</v>
          </cell>
          <cell r="F293">
            <v>37015.57</v>
          </cell>
          <cell r="G293">
            <v>0</v>
          </cell>
          <cell r="H293">
            <v>0</v>
          </cell>
          <cell r="I293">
            <v>0</v>
          </cell>
          <cell r="J293" t="b">
            <v>1</v>
          </cell>
          <cell r="K293" t="str">
            <v>D62</v>
          </cell>
          <cell r="L293" t="str">
            <v>ICY</v>
          </cell>
          <cell r="M293" t="str">
            <v>A</v>
          </cell>
        </row>
        <row r="294">
          <cell r="A294" t="str">
            <v>BKY161</v>
          </cell>
          <cell r="B294" t="str">
            <v xml:space="preserve">Duta Equipment Sdn Bhd     </v>
          </cell>
          <cell r="C294" t="str">
            <v>15 days</v>
          </cell>
          <cell r="D294">
            <v>20000</v>
          </cell>
          <cell r="E294">
            <v>1751.36</v>
          </cell>
          <cell r="F294">
            <v>1751.36</v>
          </cell>
          <cell r="G294">
            <v>0</v>
          </cell>
          <cell r="H294">
            <v>0</v>
          </cell>
          <cell r="I294">
            <v>0</v>
          </cell>
          <cell r="J294" t="b">
            <v>1</v>
          </cell>
          <cell r="K294" t="str">
            <v>D31</v>
          </cell>
          <cell r="L294" t="str">
            <v>TC</v>
          </cell>
          <cell r="M294" t="str">
            <v>ST</v>
          </cell>
        </row>
        <row r="295">
          <cell r="A295" t="str">
            <v>BKY162</v>
          </cell>
          <cell r="B295" t="str">
            <v xml:space="preserve">Duta Equipment Sdn Bhd     </v>
          </cell>
          <cell r="C295" t="str">
            <v>CASH</v>
          </cell>
          <cell r="D295">
            <v>15000</v>
          </cell>
          <cell r="E295">
            <v>2046</v>
          </cell>
          <cell r="F295">
            <v>2046</v>
          </cell>
          <cell r="G295">
            <v>0</v>
          </cell>
          <cell r="H295">
            <v>0</v>
          </cell>
          <cell r="I295">
            <v>0</v>
          </cell>
          <cell r="J295" t="b">
            <v>1</v>
          </cell>
          <cell r="K295" t="str">
            <v>D32</v>
          </cell>
          <cell r="L295" t="str">
            <v>TC</v>
          </cell>
          <cell r="M295" t="str">
            <v>ST</v>
          </cell>
        </row>
        <row r="296">
          <cell r="A296" t="str">
            <v>BKY171</v>
          </cell>
          <cell r="B296" t="str">
            <v xml:space="preserve">YTL Technologies Sdn Bhd     </v>
          </cell>
          <cell r="C296" t="str">
            <v>60 days</v>
          </cell>
          <cell r="D296">
            <v>50000</v>
          </cell>
          <cell r="E296">
            <v>5916</v>
          </cell>
          <cell r="F296">
            <v>5916</v>
          </cell>
          <cell r="G296">
            <v>0</v>
          </cell>
          <cell r="H296">
            <v>0</v>
          </cell>
          <cell r="I296">
            <v>0</v>
          </cell>
          <cell r="J296" t="b">
            <v>1</v>
          </cell>
          <cell r="K296" t="str">
            <v>E21</v>
          </cell>
          <cell r="L296" t="str">
            <v>LKC</v>
          </cell>
          <cell r="M296" t="str">
            <v>A</v>
          </cell>
        </row>
        <row r="297">
          <cell r="A297" t="str">
            <v>BKY172</v>
          </cell>
          <cell r="B297" t="str">
            <v xml:space="preserve">YTL Technologies Sdn Bhd     </v>
          </cell>
          <cell r="C297" t="str">
            <v>60 days</v>
          </cell>
          <cell r="D297">
            <v>80000</v>
          </cell>
          <cell r="E297">
            <v>18377.7</v>
          </cell>
          <cell r="F297">
            <v>18377.7</v>
          </cell>
          <cell r="G297">
            <v>0</v>
          </cell>
          <cell r="H297">
            <v>0</v>
          </cell>
          <cell r="I297">
            <v>0</v>
          </cell>
          <cell r="J297" t="b">
            <v>1</v>
          </cell>
          <cell r="K297" t="str">
            <v>E22</v>
          </cell>
          <cell r="L297" t="str">
            <v>LKC</v>
          </cell>
          <cell r="M297" t="str">
            <v>A</v>
          </cell>
        </row>
        <row r="298">
          <cell r="A298" t="str">
            <v>BKY191</v>
          </cell>
          <cell r="B298" t="str">
            <v xml:space="preserve">Yew Tex Enterprise Sdn Bhd    </v>
          </cell>
          <cell r="C298" t="str">
            <v>30 days</v>
          </cell>
          <cell r="D298">
            <v>30000</v>
          </cell>
          <cell r="E298">
            <v>15780</v>
          </cell>
          <cell r="F298">
            <v>15780</v>
          </cell>
          <cell r="G298">
            <v>0</v>
          </cell>
          <cell r="H298">
            <v>0</v>
          </cell>
          <cell r="I298">
            <v>0</v>
          </cell>
          <cell r="J298" t="b">
            <v>1</v>
          </cell>
          <cell r="K298" t="str">
            <v>E11</v>
          </cell>
          <cell r="L298" t="str">
            <v>WCM</v>
          </cell>
          <cell r="M298" t="str">
            <v>A</v>
          </cell>
        </row>
        <row r="299">
          <cell r="A299" t="str">
            <v>BKY192</v>
          </cell>
          <cell r="B299" t="str">
            <v xml:space="preserve">Yew Tex Enterprise Sdn Bhd    </v>
          </cell>
          <cell r="C299" t="str">
            <v>60 days</v>
          </cell>
          <cell r="D299">
            <v>20000</v>
          </cell>
          <cell r="E299">
            <v>5036.2</v>
          </cell>
          <cell r="F299">
            <v>5036.2</v>
          </cell>
          <cell r="G299">
            <v>0</v>
          </cell>
          <cell r="H299">
            <v>0</v>
          </cell>
          <cell r="I299">
            <v>0</v>
          </cell>
          <cell r="J299" t="b">
            <v>1</v>
          </cell>
          <cell r="K299" t="str">
            <v>E12</v>
          </cell>
          <cell r="L299" t="str">
            <v>WCM</v>
          </cell>
          <cell r="M299" t="str">
            <v>A</v>
          </cell>
        </row>
        <row r="300">
          <cell r="A300" t="str">
            <v>BKZ101</v>
          </cell>
          <cell r="B300" t="str">
            <v xml:space="preserve">Zhen Hui Tractor Sdn Bhd    </v>
          </cell>
          <cell r="C300" t="str">
            <v>30 days</v>
          </cell>
          <cell r="D300">
            <v>90000</v>
          </cell>
          <cell r="E300">
            <v>12640</v>
          </cell>
          <cell r="F300">
            <v>12640</v>
          </cell>
          <cell r="G300">
            <v>0</v>
          </cell>
          <cell r="H300">
            <v>0</v>
          </cell>
          <cell r="I300">
            <v>0</v>
          </cell>
          <cell r="J300" t="b">
            <v>1</v>
          </cell>
          <cell r="K300" t="str">
            <v>D61</v>
          </cell>
          <cell r="L300" t="str">
            <v>ICY</v>
          </cell>
          <cell r="M300" t="str">
            <v>A</v>
          </cell>
        </row>
        <row r="301">
          <cell r="A301" t="str">
            <v>BKZ102</v>
          </cell>
          <cell r="B301" t="str">
            <v xml:space="preserve">Zhen Hui Tractor Sdn Bhd    </v>
          </cell>
          <cell r="C301" t="str">
            <v>90 days</v>
          </cell>
          <cell r="D301">
            <v>60000</v>
          </cell>
          <cell r="E301">
            <v>39474.959999999999</v>
          </cell>
          <cell r="F301">
            <v>39474.959999999999</v>
          </cell>
          <cell r="G301">
            <v>0</v>
          </cell>
          <cell r="H301">
            <v>0</v>
          </cell>
          <cell r="I301">
            <v>0</v>
          </cell>
          <cell r="J301" t="b">
            <v>1</v>
          </cell>
          <cell r="K301" t="str">
            <v>D62</v>
          </cell>
          <cell r="L301" t="str">
            <v>ICY</v>
          </cell>
          <cell r="M301" t="str">
            <v>A</v>
          </cell>
        </row>
        <row r="302">
          <cell r="A302" t="str">
            <v>BMK101</v>
          </cell>
          <cell r="B302" t="str">
            <v xml:space="preserve">Keng Seng Heavy Mach Parts Centre   </v>
          </cell>
          <cell r="C302" t="str">
            <v>30 days</v>
          </cell>
          <cell r="D302">
            <v>20000</v>
          </cell>
          <cell r="E302">
            <v>220</v>
          </cell>
          <cell r="F302">
            <v>220</v>
          </cell>
          <cell r="G302">
            <v>0</v>
          </cell>
          <cell r="H302">
            <v>0</v>
          </cell>
          <cell r="I302">
            <v>0</v>
          </cell>
          <cell r="J302" t="b">
            <v>1</v>
          </cell>
          <cell r="K302" t="str">
            <v>D61</v>
          </cell>
          <cell r="L302" t="str">
            <v>ICY</v>
          </cell>
          <cell r="M302" t="str">
            <v>A</v>
          </cell>
        </row>
        <row r="303">
          <cell r="A303" t="str">
            <v>BMK102</v>
          </cell>
          <cell r="B303" t="str">
            <v xml:space="preserve">Keng Seng Heavy Mach Parts Centre   </v>
          </cell>
          <cell r="C303" t="str">
            <v>90 days</v>
          </cell>
          <cell r="D303">
            <v>30000</v>
          </cell>
          <cell r="E303">
            <v>4176.6000000000004</v>
          </cell>
          <cell r="F303">
            <v>4176.6000000000004</v>
          </cell>
          <cell r="G303">
            <v>0</v>
          </cell>
          <cell r="H303">
            <v>0</v>
          </cell>
          <cell r="I303">
            <v>0</v>
          </cell>
          <cell r="J303" t="b">
            <v>1</v>
          </cell>
          <cell r="K303" t="str">
            <v>D62</v>
          </cell>
          <cell r="L303" t="str">
            <v>ICY</v>
          </cell>
          <cell r="M303" t="str">
            <v>A</v>
          </cell>
        </row>
        <row r="304">
          <cell r="A304" t="str">
            <v>BMY101</v>
          </cell>
          <cell r="B304" t="str">
            <v xml:space="preserve">Sykt Yong Lee Engineering Sdn Bhd   </v>
          </cell>
          <cell r="C304" t="str">
            <v>30 days</v>
          </cell>
          <cell r="D304">
            <v>20000</v>
          </cell>
          <cell r="E304">
            <v>180.7</v>
          </cell>
          <cell r="F304">
            <v>180.7</v>
          </cell>
          <cell r="G304">
            <v>0</v>
          </cell>
          <cell r="H304">
            <v>0</v>
          </cell>
          <cell r="I304">
            <v>0</v>
          </cell>
          <cell r="J304" t="b">
            <v>1</v>
          </cell>
          <cell r="K304" t="str">
            <v>D61</v>
          </cell>
          <cell r="L304" t="str">
            <v>ICY</v>
          </cell>
          <cell r="M304" t="str">
            <v>A</v>
          </cell>
        </row>
        <row r="305">
          <cell r="A305" t="str">
            <v>BMY102</v>
          </cell>
          <cell r="B305" t="str">
            <v xml:space="preserve">Sykt Yong Lee Engineering Sdn Bhd   </v>
          </cell>
          <cell r="C305" t="str">
            <v>90 days</v>
          </cell>
          <cell r="D305">
            <v>50000</v>
          </cell>
          <cell r="E305">
            <v>12469.7</v>
          </cell>
          <cell r="F305">
            <v>12469.7</v>
          </cell>
          <cell r="G305">
            <v>0</v>
          </cell>
          <cell r="H305">
            <v>0</v>
          </cell>
          <cell r="I305">
            <v>0</v>
          </cell>
          <cell r="J305" t="b">
            <v>1</v>
          </cell>
          <cell r="K305" t="str">
            <v>D62</v>
          </cell>
          <cell r="L305" t="str">
            <v>ICY</v>
          </cell>
          <cell r="M305" t="str">
            <v>A</v>
          </cell>
        </row>
        <row r="306">
          <cell r="A306" t="str">
            <v>BMY112</v>
          </cell>
          <cell r="B306" t="str">
            <v xml:space="preserve">Yonleeco Sdn Bhd      </v>
          </cell>
          <cell r="C306" t="str">
            <v>90 days</v>
          </cell>
          <cell r="D306">
            <v>40000</v>
          </cell>
          <cell r="E306">
            <v>2201.29</v>
          </cell>
          <cell r="F306">
            <v>2201.29</v>
          </cell>
          <cell r="G306">
            <v>0</v>
          </cell>
          <cell r="H306">
            <v>0</v>
          </cell>
          <cell r="I306">
            <v>0</v>
          </cell>
          <cell r="J306" t="b">
            <v>1</v>
          </cell>
          <cell r="K306" t="str">
            <v>D62</v>
          </cell>
          <cell r="L306" t="str">
            <v>ICY</v>
          </cell>
          <cell r="M306" t="str">
            <v>A</v>
          </cell>
        </row>
        <row r="307">
          <cell r="A307" t="str">
            <v>BSH100</v>
          </cell>
          <cell r="B307" t="str">
            <v xml:space="preserve">Hub Leong Tractors Sdn Bhd    </v>
          </cell>
          <cell r="C307" t="str">
            <v>90 days</v>
          </cell>
          <cell r="D307">
            <v>120000</v>
          </cell>
          <cell r="E307">
            <v>40167.57</v>
          </cell>
          <cell r="F307">
            <v>40167.57</v>
          </cell>
          <cell r="G307">
            <v>0</v>
          </cell>
          <cell r="H307">
            <v>0</v>
          </cell>
          <cell r="I307">
            <v>0</v>
          </cell>
          <cell r="J307" t="b">
            <v>1</v>
          </cell>
          <cell r="K307" t="str">
            <v>D02</v>
          </cell>
          <cell r="L307" t="str">
            <v>HHJ</v>
          </cell>
          <cell r="M307" t="str">
            <v>A</v>
          </cell>
        </row>
        <row r="308">
          <cell r="A308" t="str">
            <v>BSH101</v>
          </cell>
          <cell r="B308" t="str">
            <v xml:space="preserve">Hub Leong Tractors Sdn Bhd    </v>
          </cell>
          <cell r="C308" t="str">
            <v>30 days</v>
          </cell>
          <cell r="D308">
            <v>150000</v>
          </cell>
          <cell r="E308">
            <v>876.63</v>
          </cell>
          <cell r="F308">
            <v>895.53</v>
          </cell>
          <cell r="G308">
            <v>0</v>
          </cell>
          <cell r="H308">
            <v>0</v>
          </cell>
          <cell r="I308">
            <v>-18.899999999999999</v>
          </cell>
          <cell r="J308" t="b">
            <v>1</v>
          </cell>
          <cell r="K308" t="str">
            <v>D01</v>
          </cell>
          <cell r="L308" t="str">
            <v>HHJ</v>
          </cell>
          <cell r="M308" t="str">
            <v>A</v>
          </cell>
        </row>
        <row r="309">
          <cell r="A309" t="str">
            <v>BSL101</v>
          </cell>
          <cell r="B309" t="str">
            <v xml:space="preserve">Leanson Tractors And Industrial Sdn Bhd   </v>
          </cell>
          <cell r="C309" t="str">
            <v>30 days</v>
          </cell>
          <cell r="D309">
            <v>100000</v>
          </cell>
          <cell r="E309">
            <v>12220.57</v>
          </cell>
          <cell r="F309">
            <v>12220.57</v>
          </cell>
          <cell r="G309">
            <v>0</v>
          </cell>
          <cell r="H309">
            <v>0</v>
          </cell>
          <cell r="I309">
            <v>0</v>
          </cell>
          <cell r="J309" t="b">
            <v>1</v>
          </cell>
          <cell r="K309" t="str">
            <v>D01</v>
          </cell>
          <cell r="L309" t="str">
            <v>HHJ</v>
          </cell>
          <cell r="M309" t="str">
            <v>A</v>
          </cell>
        </row>
        <row r="310">
          <cell r="A310" t="str">
            <v>BSL102</v>
          </cell>
          <cell r="B310" t="str">
            <v xml:space="preserve">Leanson Tractors And Industrial Sdn Bhd   </v>
          </cell>
          <cell r="C310" t="str">
            <v>90 days</v>
          </cell>
          <cell r="D310">
            <v>150000</v>
          </cell>
          <cell r="E310">
            <v>163052.37</v>
          </cell>
          <cell r="F310">
            <v>163052.37</v>
          </cell>
          <cell r="G310">
            <v>0</v>
          </cell>
          <cell r="H310">
            <v>0</v>
          </cell>
          <cell r="I310">
            <v>0</v>
          </cell>
          <cell r="J310" t="b">
            <v>1</v>
          </cell>
          <cell r="K310" t="str">
            <v>D02</v>
          </cell>
          <cell r="L310" t="str">
            <v>HHJ</v>
          </cell>
          <cell r="M310" t="str">
            <v>A</v>
          </cell>
        </row>
        <row r="311">
          <cell r="A311" t="str">
            <v>BSM101</v>
          </cell>
          <cell r="B311" t="str">
            <v xml:space="preserve">Malaysian Rock Products Sdn Bhd    </v>
          </cell>
          <cell r="C311" t="str">
            <v>30 days</v>
          </cell>
          <cell r="D311">
            <v>30000</v>
          </cell>
          <cell r="E311">
            <v>10300</v>
          </cell>
          <cell r="F311">
            <v>10300</v>
          </cell>
          <cell r="G311">
            <v>0</v>
          </cell>
          <cell r="H311">
            <v>0</v>
          </cell>
          <cell r="I311">
            <v>0</v>
          </cell>
          <cell r="J311" t="b">
            <v>1</v>
          </cell>
          <cell r="K311" t="str">
            <v>E11</v>
          </cell>
          <cell r="L311" t="str">
            <v>WCM</v>
          </cell>
          <cell r="M311" t="str">
            <v>A</v>
          </cell>
        </row>
        <row r="312">
          <cell r="A312" t="str">
            <v>BSM102</v>
          </cell>
          <cell r="B312" t="str">
            <v xml:space="preserve">Malaysian Rock Products Sdn Bhd    </v>
          </cell>
          <cell r="C312" t="str">
            <v>30 days</v>
          </cell>
          <cell r="D312">
            <v>20000</v>
          </cell>
          <cell r="E312">
            <v>486.1</v>
          </cell>
          <cell r="F312">
            <v>486.1</v>
          </cell>
          <cell r="G312">
            <v>0</v>
          </cell>
          <cell r="H312">
            <v>0</v>
          </cell>
          <cell r="I312">
            <v>0</v>
          </cell>
          <cell r="J312" t="b">
            <v>1</v>
          </cell>
          <cell r="K312" t="str">
            <v>E12</v>
          </cell>
          <cell r="L312" t="str">
            <v>WCM</v>
          </cell>
          <cell r="M312" t="str">
            <v>A</v>
          </cell>
        </row>
        <row r="313">
          <cell r="A313" t="str">
            <v>BSU101</v>
          </cell>
          <cell r="B313" t="str">
            <v xml:space="preserve">Unique Tractor Sdn Bhd     </v>
          </cell>
          <cell r="C313" t="str">
            <v>30 days</v>
          </cell>
          <cell r="D313">
            <v>50000</v>
          </cell>
          <cell r="E313">
            <v>9553.68</v>
          </cell>
          <cell r="F313">
            <v>9553.68</v>
          </cell>
          <cell r="G313">
            <v>0</v>
          </cell>
          <cell r="H313">
            <v>0</v>
          </cell>
          <cell r="I313">
            <v>0</v>
          </cell>
          <cell r="J313" t="b">
            <v>1</v>
          </cell>
          <cell r="K313" t="str">
            <v>D01</v>
          </cell>
          <cell r="L313" t="str">
            <v>HHJ</v>
          </cell>
          <cell r="M313" t="str">
            <v>A</v>
          </cell>
        </row>
        <row r="314">
          <cell r="A314" t="str">
            <v>BSU102</v>
          </cell>
          <cell r="B314" t="str">
            <v xml:space="preserve">Unique Tractor Sdn Bhd     </v>
          </cell>
          <cell r="C314" t="str">
            <v>90 days</v>
          </cell>
          <cell r="D314">
            <v>80000</v>
          </cell>
          <cell r="E314">
            <v>56428.73</v>
          </cell>
          <cell r="F314">
            <v>56428.73</v>
          </cell>
          <cell r="G314">
            <v>0</v>
          </cell>
          <cell r="H314">
            <v>0</v>
          </cell>
          <cell r="I314">
            <v>0</v>
          </cell>
          <cell r="J314" t="b">
            <v>1</v>
          </cell>
          <cell r="K314" t="str">
            <v>D02</v>
          </cell>
          <cell r="L314" t="str">
            <v>HHJ</v>
          </cell>
          <cell r="M314" t="str">
            <v>A</v>
          </cell>
        </row>
        <row r="315">
          <cell r="A315" t="str">
            <v>BTS102</v>
          </cell>
          <cell r="B315" t="str">
            <v xml:space="preserve">Perniagaan Alat-Alat Ganti Soon Lei    </v>
          </cell>
          <cell r="C315" t="str">
            <v>90 days</v>
          </cell>
          <cell r="D315">
            <v>10000</v>
          </cell>
          <cell r="E315">
            <v>5395.69</v>
          </cell>
          <cell r="F315">
            <v>5395.69</v>
          </cell>
          <cell r="G315">
            <v>0</v>
          </cell>
          <cell r="H315">
            <v>0</v>
          </cell>
          <cell r="I315">
            <v>0</v>
          </cell>
          <cell r="J315" t="b">
            <v>1</v>
          </cell>
          <cell r="K315" t="str">
            <v>D42</v>
          </cell>
          <cell r="L315" t="str">
            <v>HSF</v>
          </cell>
          <cell r="M315" t="str">
            <v>A</v>
          </cell>
        </row>
        <row r="316">
          <cell r="A316" t="str">
            <v>BTT102</v>
          </cell>
          <cell r="B316" t="str">
            <v xml:space="preserve">Taxon Auto Parts Enterprise     </v>
          </cell>
          <cell r="C316" t="str">
            <v>90 days</v>
          </cell>
          <cell r="D316">
            <v>10000</v>
          </cell>
          <cell r="E316">
            <v>0</v>
          </cell>
          <cell r="F316">
            <v>0</v>
          </cell>
          <cell r="G316">
            <v>0</v>
          </cell>
          <cell r="H316">
            <v>0</v>
          </cell>
          <cell r="I316">
            <v>0</v>
          </cell>
          <cell r="J316" t="b">
            <v>1</v>
          </cell>
          <cell r="K316" t="str">
            <v>D32</v>
          </cell>
          <cell r="L316" t="str">
            <v>TC</v>
          </cell>
          <cell r="M316" t="str">
            <v>A</v>
          </cell>
        </row>
        <row r="317">
          <cell r="A317" t="str">
            <v>BTT112</v>
          </cell>
          <cell r="B317" t="str">
            <v xml:space="preserve">Perniagaan Alat-Alat Ganti Track Link    </v>
          </cell>
          <cell r="C317" t="str">
            <v>90 days</v>
          </cell>
          <cell r="D317">
            <v>10000</v>
          </cell>
          <cell r="E317">
            <v>0</v>
          </cell>
          <cell r="F317">
            <v>0</v>
          </cell>
          <cell r="G317">
            <v>0</v>
          </cell>
          <cell r="H317">
            <v>0</v>
          </cell>
          <cell r="I317">
            <v>0</v>
          </cell>
          <cell r="J317" t="b">
            <v>1</v>
          </cell>
          <cell r="K317" t="str">
            <v>D42</v>
          </cell>
          <cell r="L317" t="str">
            <v>HSF</v>
          </cell>
          <cell r="M317" t="str">
            <v>ST</v>
          </cell>
        </row>
        <row r="318">
          <cell r="A318" t="str">
            <v>CBF102</v>
          </cell>
          <cell r="B318" t="str">
            <v xml:space="preserve">Formlee Machinery Sdn Bhd     </v>
          </cell>
          <cell r="C318" t="str">
            <v>90 days</v>
          </cell>
          <cell r="D318">
            <v>30000</v>
          </cell>
          <cell r="E318">
            <v>12248.18</v>
          </cell>
          <cell r="F318">
            <v>12248.18</v>
          </cell>
          <cell r="G318">
            <v>0</v>
          </cell>
          <cell r="H318">
            <v>0</v>
          </cell>
          <cell r="I318">
            <v>0</v>
          </cell>
          <cell r="J318" t="b">
            <v>1</v>
          </cell>
          <cell r="K318" t="str">
            <v>D32</v>
          </cell>
          <cell r="L318" t="str">
            <v>TC</v>
          </cell>
          <cell r="M318" t="str">
            <v>A</v>
          </cell>
        </row>
        <row r="319">
          <cell r="A319" t="str">
            <v>CBM101</v>
          </cell>
          <cell r="B319" t="str">
            <v xml:space="preserve">Massprofit Sdn Bhd      </v>
          </cell>
          <cell r="C319" t="str">
            <v>30 days</v>
          </cell>
          <cell r="D319">
            <v>60000</v>
          </cell>
          <cell r="E319">
            <v>1072.3900000000001</v>
          </cell>
          <cell r="F319">
            <v>1072.3900000000001</v>
          </cell>
          <cell r="G319">
            <v>0</v>
          </cell>
          <cell r="H319">
            <v>0</v>
          </cell>
          <cell r="I319">
            <v>0</v>
          </cell>
          <cell r="J319" t="b">
            <v>1</v>
          </cell>
          <cell r="K319" t="str">
            <v>D31</v>
          </cell>
          <cell r="L319" t="str">
            <v>TC</v>
          </cell>
          <cell r="M319" t="str">
            <v>A</v>
          </cell>
        </row>
        <row r="320">
          <cell r="A320" t="str">
            <v>CBM102</v>
          </cell>
          <cell r="B320" t="str">
            <v xml:space="preserve">Massprofit Sdn Bhd      </v>
          </cell>
          <cell r="C320" t="str">
            <v>90 days</v>
          </cell>
          <cell r="D320">
            <v>150000</v>
          </cell>
          <cell r="E320">
            <v>137320.70000000001</v>
          </cell>
          <cell r="F320">
            <v>137320.70000000001</v>
          </cell>
          <cell r="G320">
            <v>0</v>
          </cell>
          <cell r="H320">
            <v>0</v>
          </cell>
          <cell r="I320">
            <v>0</v>
          </cell>
          <cell r="J320" t="b">
            <v>1</v>
          </cell>
          <cell r="K320" t="str">
            <v>D32</v>
          </cell>
          <cell r="L320" t="str">
            <v>TC</v>
          </cell>
          <cell r="M320" t="str">
            <v>A</v>
          </cell>
        </row>
        <row r="321">
          <cell r="A321" t="str">
            <v>CBW101</v>
          </cell>
          <cell r="B321" t="str">
            <v xml:space="preserve">Wawasan Jaya Mach &amp; Parts Services Co  </v>
          </cell>
          <cell r="C321" t="str">
            <v>60 days</v>
          </cell>
          <cell r="D321">
            <v>30000</v>
          </cell>
          <cell r="E321">
            <v>0</v>
          </cell>
          <cell r="F321">
            <v>0</v>
          </cell>
          <cell r="G321">
            <v>0</v>
          </cell>
          <cell r="H321">
            <v>0</v>
          </cell>
          <cell r="I321">
            <v>0</v>
          </cell>
          <cell r="J321" t="b">
            <v>1</v>
          </cell>
          <cell r="K321" t="str">
            <v>D31</v>
          </cell>
          <cell r="L321" t="str">
            <v>TC</v>
          </cell>
          <cell r="M321" t="str">
            <v>A</v>
          </cell>
        </row>
        <row r="322">
          <cell r="A322" t="str">
            <v>CBW102</v>
          </cell>
          <cell r="B322" t="str">
            <v xml:space="preserve">Wawasan Jaya Pach &amp; Parts Services Co  </v>
          </cell>
          <cell r="C322" t="str">
            <v>90 days</v>
          </cell>
          <cell r="D322">
            <v>30000</v>
          </cell>
          <cell r="E322">
            <v>0</v>
          </cell>
          <cell r="F322">
            <v>0</v>
          </cell>
          <cell r="G322">
            <v>0</v>
          </cell>
          <cell r="H322">
            <v>0</v>
          </cell>
          <cell r="I322">
            <v>0</v>
          </cell>
          <cell r="J322" t="b">
            <v>1</v>
          </cell>
          <cell r="K322" t="str">
            <v>D32</v>
          </cell>
          <cell r="L322" t="str">
            <v>TC</v>
          </cell>
          <cell r="M322" t="str">
            <v>A</v>
          </cell>
        </row>
        <row r="323">
          <cell r="A323" t="str">
            <v>CKE122</v>
          </cell>
          <cell r="B323" t="str">
            <v xml:space="preserve">Eternal Tractor Parts Sdn Bhd    </v>
          </cell>
          <cell r="C323" t="str">
            <v>90 days</v>
          </cell>
          <cell r="D323">
            <v>100000</v>
          </cell>
          <cell r="E323">
            <v>0</v>
          </cell>
          <cell r="F323">
            <v>0</v>
          </cell>
          <cell r="G323">
            <v>0</v>
          </cell>
          <cell r="H323">
            <v>0</v>
          </cell>
          <cell r="I323">
            <v>0</v>
          </cell>
          <cell r="J323" t="b">
            <v>1</v>
          </cell>
          <cell r="K323" t="str">
            <v>D32</v>
          </cell>
          <cell r="L323" t="str">
            <v>TC</v>
          </cell>
          <cell r="M323" t="str">
            <v>S</v>
          </cell>
        </row>
        <row r="324">
          <cell r="A324" t="str">
            <v>CKK101</v>
          </cell>
          <cell r="B324" t="str">
            <v xml:space="preserve">Kinabalu Distributors Sdn Bhd     </v>
          </cell>
          <cell r="C324" t="str">
            <v>60 days</v>
          </cell>
          <cell r="D324">
            <v>30000</v>
          </cell>
          <cell r="E324">
            <v>213.29</v>
          </cell>
          <cell r="F324">
            <v>213.29</v>
          </cell>
          <cell r="G324">
            <v>0</v>
          </cell>
          <cell r="H324">
            <v>0</v>
          </cell>
          <cell r="I324">
            <v>0</v>
          </cell>
          <cell r="J324" t="b">
            <v>1</v>
          </cell>
          <cell r="K324" t="str">
            <v>D31</v>
          </cell>
          <cell r="L324" t="str">
            <v>TC</v>
          </cell>
          <cell r="M324" t="str">
            <v>A</v>
          </cell>
        </row>
        <row r="325">
          <cell r="A325" t="str">
            <v>CKK102</v>
          </cell>
          <cell r="B325" t="str">
            <v xml:space="preserve">Kinabalu Distributors Sdn Bhd     </v>
          </cell>
          <cell r="C325" t="str">
            <v>90 days</v>
          </cell>
          <cell r="D325">
            <v>60000</v>
          </cell>
          <cell r="E325">
            <v>3356.26</v>
          </cell>
          <cell r="F325">
            <v>3356.26</v>
          </cell>
          <cell r="G325">
            <v>0</v>
          </cell>
          <cell r="H325">
            <v>0</v>
          </cell>
          <cell r="I325">
            <v>0</v>
          </cell>
          <cell r="J325" t="b">
            <v>1</v>
          </cell>
          <cell r="K325" t="str">
            <v>D32</v>
          </cell>
          <cell r="L325" t="str">
            <v>TC</v>
          </cell>
          <cell r="M325" t="str">
            <v>A</v>
          </cell>
        </row>
        <row r="326">
          <cell r="A326" t="str">
            <v>CKK111</v>
          </cell>
          <cell r="B326" t="str">
            <v xml:space="preserve">TWT Excavator Parts Sdn Bhd    </v>
          </cell>
          <cell r="C326" t="str">
            <v>60 days</v>
          </cell>
          <cell r="D326">
            <v>50000</v>
          </cell>
          <cell r="E326">
            <v>6905.57</v>
          </cell>
          <cell r="F326">
            <v>6905.57</v>
          </cell>
          <cell r="G326">
            <v>0</v>
          </cell>
          <cell r="H326">
            <v>0</v>
          </cell>
          <cell r="I326">
            <v>0</v>
          </cell>
          <cell r="J326" t="b">
            <v>1</v>
          </cell>
          <cell r="K326" t="str">
            <v>D31</v>
          </cell>
          <cell r="L326" t="str">
            <v>TC</v>
          </cell>
          <cell r="M326" t="str">
            <v>A</v>
          </cell>
        </row>
        <row r="327">
          <cell r="A327" t="str">
            <v>CKK112</v>
          </cell>
          <cell r="B327" t="str">
            <v xml:space="preserve">TWT Excavator Parts Sdn Bhd    </v>
          </cell>
          <cell r="C327" t="str">
            <v>90 days</v>
          </cell>
          <cell r="D327">
            <v>50000</v>
          </cell>
          <cell r="E327">
            <v>16587</v>
          </cell>
          <cell r="F327">
            <v>16587</v>
          </cell>
          <cell r="G327">
            <v>0</v>
          </cell>
          <cell r="H327">
            <v>0</v>
          </cell>
          <cell r="I327">
            <v>0</v>
          </cell>
          <cell r="J327" t="b">
            <v>1</v>
          </cell>
          <cell r="K327" t="str">
            <v>D32</v>
          </cell>
          <cell r="L327" t="str">
            <v>TC</v>
          </cell>
          <cell r="M327" t="str">
            <v>A</v>
          </cell>
        </row>
        <row r="328">
          <cell r="A328" t="str">
            <v>CKL102</v>
          </cell>
          <cell r="B328" t="str">
            <v xml:space="preserve">Leseng Supllier (Kota Kinabalu) Sdn Bhd   </v>
          </cell>
          <cell r="C328" t="str">
            <v>90 days</v>
          </cell>
          <cell r="D328">
            <v>50000</v>
          </cell>
          <cell r="E328">
            <v>2643.63</v>
          </cell>
          <cell r="F328">
            <v>2660.08</v>
          </cell>
          <cell r="G328">
            <v>0</v>
          </cell>
          <cell r="H328">
            <v>-0.65</v>
          </cell>
          <cell r="I328">
            <v>-15.8</v>
          </cell>
          <cell r="J328" t="b">
            <v>1</v>
          </cell>
          <cell r="K328" t="str">
            <v>D32</v>
          </cell>
          <cell r="L328" t="str">
            <v>TC</v>
          </cell>
          <cell r="M328" t="str">
            <v>A</v>
          </cell>
        </row>
        <row r="329">
          <cell r="A329" t="str">
            <v>CKT101</v>
          </cell>
          <cell r="B329" t="str">
            <v xml:space="preserve">TMS Tractors (S) Sdn Bhd    </v>
          </cell>
          <cell r="C329" t="str">
            <v>60 days</v>
          </cell>
          <cell r="D329">
            <v>30000</v>
          </cell>
          <cell r="E329">
            <v>1296.75</v>
          </cell>
          <cell r="F329">
            <v>1296.75</v>
          </cell>
          <cell r="G329">
            <v>0</v>
          </cell>
          <cell r="H329">
            <v>0</v>
          </cell>
          <cell r="I329">
            <v>0</v>
          </cell>
          <cell r="J329" t="b">
            <v>1</v>
          </cell>
          <cell r="K329" t="str">
            <v>D31</v>
          </cell>
          <cell r="L329" t="str">
            <v>TC</v>
          </cell>
          <cell r="M329" t="str">
            <v>A</v>
          </cell>
        </row>
        <row r="330">
          <cell r="A330" t="str">
            <v>CKT102</v>
          </cell>
          <cell r="B330" t="str">
            <v xml:space="preserve">TMS Tractors (S) Sdn Bhd    </v>
          </cell>
          <cell r="C330" t="str">
            <v>90 days</v>
          </cell>
          <cell r="D330">
            <v>50000</v>
          </cell>
          <cell r="E330">
            <v>16617.310000000001</v>
          </cell>
          <cell r="F330">
            <v>16617.310000000001</v>
          </cell>
          <cell r="G330">
            <v>0</v>
          </cell>
          <cell r="H330">
            <v>0</v>
          </cell>
          <cell r="I330">
            <v>0</v>
          </cell>
          <cell r="J330" t="b">
            <v>1</v>
          </cell>
          <cell r="K330" t="str">
            <v>D32</v>
          </cell>
          <cell r="L330" t="str">
            <v>TC</v>
          </cell>
          <cell r="M330" t="str">
            <v>A</v>
          </cell>
        </row>
        <row r="331">
          <cell r="A331" t="str">
            <v>CKW112</v>
          </cell>
          <cell r="B331" t="str">
            <v xml:space="preserve">Wong Tractor Spares      </v>
          </cell>
          <cell r="C331" t="str">
            <v>90 days</v>
          </cell>
          <cell r="D331">
            <v>20000</v>
          </cell>
          <cell r="E331">
            <v>0</v>
          </cell>
          <cell r="F331">
            <v>0</v>
          </cell>
          <cell r="G331">
            <v>0</v>
          </cell>
          <cell r="H331">
            <v>0</v>
          </cell>
          <cell r="I331">
            <v>0</v>
          </cell>
          <cell r="J331" t="b">
            <v>1</v>
          </cell>
          <cell r="K331" t="str">
            <v>D32</v>
          </cell>
          <cell r="L331" t="str">
            <v>TC</v>
          </cell>
          <cell r="M331" t="str">
            <v>ST</v>
          </cell>
        </row>
        <row r="332">
          <cell r="A332" t="str">
            <v>CMU102</v>
          </cell>
          <cell r="B332" t="str">
            <v xml:space="preserve">United Parts Agency (Sarawak)     </v>
          </cell>
          <cell r="C332" t="str">
            <v>90 days</v>
          </cell>
          <cell r="D332">
            <v>20000</v>
          </cell>
          <cell r="E332">
            <v>29617.97</v>
          </cell>
          <cell r="F332">
            <v>29617.97</v>
          </cell>
          <cell r="G332">
            <v>0</v>
          </cell>
          <cell r="H332">
            <v>0</v>
          </cell>
          <cell r="I332">
            <v>0</v>
          </cell>
          <cell r="J332" t="b">
            <v>1</v>
          </cell>
          <cell r="K332" t="str">
            <v>D32</v>
          </cell>
          <cell r="L332" t="str">
            <v>TC</v>
          </cell>
          <cell r="M332" t="str">
            <v>A</v>
          </cell>
        </row>
        <row r="333">
          <cell r="A333" t="str">
            <v>CSF102</v>
          </cell>
          <cell r="B333" t="str">
            <v xml:space="preserve">Fook Hang Sdn Bhd     </v>
          </cell>
          <cell r="C333" t="str">
            <v>90 days</v>
          </cell>
          <cell r="D333">
            <v>20000</v>
          </cell>
          <cell r="E333">
            <v>0</v>
          </cell>
          <cell r="F333">
            <v>0</v>
          </cell>
          <cell r="G333">
            <v>0</v>
          </cell>
          <cell r="H333">
            <v>0</v>
          </cell>
          <cell r="I333">
            <v>0</v>
          </cell>
          <cell r="J333" t="b">
            <v>1</v>
          </cell>
          <cell r="K333" t="str">
            <v>D32</v>
          </cell>
          <cell r="L333" t="str">
            <v>TC</v>
          </cell>
          <cell r="M333" t="str">
            <v>A</v>
          </cell>
        </row>
        <row r="334">
          <cell r="A334" t="str">
            <v>CSF111</v>
          </cell>
          <cell r="B334" t="str">
            <v xml:space="preserve">Forvision Sdn Bhd      </v>
          </cell>
          <cell r="C334" t="str">
            <v>60 days</v>
          </cell>
          <cell r="D334">
            <v>150000</v>
          </cell>
          <cell r="E334">
            <v>2331.9699999999998</v>
          </cell>
          <cell r="F334">
            <v>2331.9699999999998</v>
          </cell>
          <cell r="G334">
            <v>0</v>
          </cell>
          <cell r="H334">
            <v>0</v>
          </cell>
          <cell r="I334">
            <v>0</v>
          </cell>
          <cell r="J334" t="b">
            <v>1</v>
          </cell>
          <cell r="K334" t="str">
            <v>D31</v>
          </cell>
          <cell r="L334" t="str">
            <v>TC</v>
          </cell>
          <cell r="M334" t="str">
            <v>A</v>
          </cell>
        </row>
        <row r="335">
          <cell r="A335" t="str">
            <v>CSF112</v>
          </cell>
          <cell r="B335" t="str">
            <v xml:space="preserve">Forvision Sdn Bhd      </v>
          </cell>
          <cell r="C335" t="str">
            <v>90 days</v>
          </cell>
          <cell r="D335">
            <v>50000</v>
          </cell>
          <cell r="E335">
            <v>205064.67</v>
          </cell>
          <cell r="F335">
            <v>205064.67</v>
          </cell>
          <cell r="G335">
            <v>0</v>
          </cell>
          <cell r="H335">
            <v>0</v>
          </cell>
          <cell r="I335">
            <v>0</v>
          </cell>
          <cell r="J335" t="b">
            <v>1</v>
          </cell>
          <cell r="K335" t="str">
            <v>D32</v>
          </cell>
          <cell r="L335" t="str">
            <v>TC</v>
          </cell>
          <cell r="M335" t="str">
            <v>A</v>
          </cell>
        </row>
        <row r="336">
          <cell r="A336" t="str">
            <v>CSI102</v>
          </cell>
          <cell r="B336" t="str">
            <v xml:space="preserve">Intergreat Harvest Spare Trading Sdn Bhd   </v>
          </cell>
          <cell r="C336" t="str">
            <v>90 days</v>
          </cell>
          <cell r="D336">
            <v>50000</v>
          </cell>
          <cell r="E336">
            <v>0</v>
          </cell>
          <cell r="F336">
            <v>0</v>
          </cell>
          <cell r="G336">
            <v>0</v>
          </cell>
          <cell r="H336">
            <v>0</v>
          </cell>
          <cell r="I336">
            <v>0</v>
          </cell>
          <cell r="J336" t="b">
            <v>1</v>
          </cell>
          <cell r="K336" t="str">
            <v>D32</v>
          </cell>
          <cell r="L336" t="str">
            <v>TC</v>
          </cell>
          <cell r="M336" t="str">
            <v>S</v>
          </cell>
        </row>
        <row r="337">
          <cell r="A337" t="str">
            <v>CSO102</v>
          </cell>
          <cell r="B337" t="str">
            <v xml:space="preserve">O E M Parts Supply Company   </v>
          </cell>
          <cell r="C337" t="str">
            <v>90 days</v>
          </cell>
          <cell r="D337">
            <v>150000</v>
          </cell>
          <cell r="E337">
            <v>41960.03</v>
          </cell>
          <cell r="F337">
            <v>41960.03</v>
          </cell>
          <cell r="G337">
            <v>0</v>
          </cell>
          <cell r="H337">
            <v>0</v>
          </cell>
          <cell r="I337">
            <v>0</v>
          </cell>
          <cell r="J337" t="b">
            <v>1</v>
          </cell>
          <cell r="K337" t="str">
            <v>D32</v>
          </cell>
          <cell r="L337" t="str">
            <v>TC</v>
          </cell>
          <cell r="M337" t="str">
            <v>A</v>
          </cell>
        </row>
        <row r="338">
          <cell r="A338" t="str">
            <v>CSP101</v>
          </cell>
          <cell r="B338" t="str">
            <v xml:space="preserve">Pensa Tractors Supply Sdn Bhd    </v>
          </cell>
          <cell r="C338" t="str">
            <v>90 days</v>
          </cell>
          <cell r="D338">
            <v>200000</v>
          </cell>
          <cell r="E338">
            <v>120.75</v>
          </cell>
          <cell r="F338">
            <v>120.75</v>
          </cell>
          <cell r="G338">
            <v>0</v>
          </cell>
          <cell r="H338">
            <v>0</v>
          </cell>
          <cell r="I338">
            <v>0</v>
          </cell>
          <cell r="J338" t="b">
            <v>1</v>
          </cell>
          <cell r="K338" t="str">
            <v>NM6</v>
          </cell>
          <cell r="L338" t="str">
            <v>MGT</v>
          </cell>
          <cell r="M338" t="str">
            <v>A</v>
          </cell>
        </row>
        <row r="339">
          <cell r="A339" t="str">
            <v>CSP102</v>
          </cell>
          <cell r="B339" t="str">
            <v xml:space="preserve">Pensa Tractors Supply Sdn Bhd    </v>
          </cell>
          <cell r="C339" t="str">
            <v>90 days</v>
          </cell>
          <cell r="D339">
            <v>300000</v>
          </cell>
          <cell r="E339">
            <v>144409.88</v>
          </cell>
          <cell r="F339">
            <v>144409.88</v>
          </cell>
          <cell r="G339">
            <v>0</v>
          </cell>
          <cell r="H339">
            <v>0</v>
          </cell>
          <cell r="I339">
            <v>0</v>
          </cell>
          <cell r="J339" t="b">
            <v>1</v>
          </cell>
          <cell r="K339" t="str">
            <v>NM7</v>
          </cell>
          <cell r="L339" t="str">
            <v>MGT</v>
          </cell>
          <cell r="M339" t="str">
            <v>A</v>
          </cell>
        </row>
        <row r="340">
          <cell r="A340" t="str">
            <v>CSP107</v>
          </cell>
          <cell r="B340" t="str">
            <v xml:space="preserve">Pensa Tractors Supply Sdn Bhd    </v>
          </cell>
          <cell r="C340" t="str">
            <v>90 days</v>
          </cell>
          <cell r="D340">
            <v>300000</v>
          </cell>
          <cell r="E340">
            <v>0</v>
          </cell>
          <cell r="F340">
            <v>0</v>
          </cell>
          <cell r="G340">
            <v>0</v>
          </cell>
          <cell r="H340">
            <v>0</v>
          </cell>
          <cell r="I340">
            <v>0</v>
          </cell>
          <cell r="J340" t="b">
            <v>1</v>
          </cell>
          <cell r="K340" t="str">
            <v>NM7</v>
          </cell>
          <cell r="L340" t="str">
            <v>MGT</v>
          </cell>
          <cell r="M340" t="str">
            <v>A</v>
          </cell>
        </row>
        <row r="341">
          <cell r="A341" t="str">
            <v>CSS101</v>
          </cell>
          <cell r="B341" t="str">
            <v xml:space="preserve">Sunthat Tractor Spares      </v>
          </cell>
          <cell r="C341" t="str">
            <v>CASH</v>
          </cell>
          <cell r="D341">
            <v>20000</v>
          </cell>
          <cell r="E341">
            <v>126</v>
          </cell>
          <cell r="F341">
            <v>126</v>
          </cell>
          <cell r="G341">
            <v>0</v>
          </cell>
          <cell r="H341">
            <v>0</v>
          </cell>
          <cell r="I341">
            <v>0</v>
          </cell>
          <cell r="J341" t="b">
            <v>1</v>
          </cell>
          <cell r="K341" t="str">
            <v>D31</v>
          </cell>
          <cell r="L341" t="str">
            <v>TC</v>
          </cell>
          <cell r="M341" t="str">
            <v>A</v>
          </cell>
        </row>
        <row r="342">
          <cell r="A342" t="str">
            <v>CSS102</v>
          </cell>
          <cell r="B342" t="str">
            <v xml:space="preserve">Sunthat Tractor Spares      </v>
          </cell>
          <cell r="C342" t="str">
            <v>60 days</v>
          </cell>
          <cell r="D342">
            <v>20000</v>
          </cell>
          <cell r="E342">
            <v>1080.8</v>
          </cell>
          <cell r="F342">
            <v>1080.8</v>
          </cell>
          <cell r="G342">
            <v>0</v>
          </cell>
          <cell r="H342">
            <v>0</v>
          </cell>
          <cell r="I342">
            <v>0</v>
          </cell>
          <cell r="J342" t="b">
            <v>1</v>
          </cell>
          <cell r="K342" t="str">
            <v>D32</v>
          </cell>
          <cell r="L342" t="str">
            <v>TC</v>
          </cell>
          <cell r="M342" t="str">
            <v>A</v>
          </cell>
        </row>
        <row r="343">
          <cell r="A343" t="str">
            <v>CSS111</v>
          </cell>
          <cell r="B343" t="str">
            <v xml:space="preserve">Sin Yew Seng Roller Company    </v>
          </cell>
          <cell r="C343" t="str">
            <v>30 days</v>
          </cell>
          <cell r="D343">
            <v>50000</v>
          </cell>
          <cell r="E343">
            <v>134.22999999999999</v>
          </cell>
          <cell r="F343">
            <v>134.22999999999999</v>
          </cell>
          <cell r="G343">
            <v>0</v>
          </cell>
          <cell r="H343">
            <v>0</v>
          </cell>
          <cell r="I343">
            <v>0</v>
          </cell>
          <cell r="J343" t="b">
            <v>1</v>
          </cell>
          <cell r="K343" t="str">
            <v>D31</v>
          </cell>
          <cell r="L343" t="str">
            <v>TC</v>
          </cell>
          <cell r="M343" t="str">
            <v>A</v>
          </cell>
        </row>
        <row r="344">
          <cell r="A344" t="str">
            <v>CSS112</v>
          </cell>
          <cell r="B344" t="str">
            <v xml:space="preserve">Sin Yew Seng Roller Company    </v>
          </cell>
          <cell r="C344" t="str">
            <v>90 days</v>
          </cell>
          <cell r="D344">
            <v>50000</v>
          </cell>
          <cell r="E344">
            <v>27324.95</v>
          </cell>
          <cell r="F344">
            <v>27324.95</v>
          </cell>
          <cell r="G344">
            <v>0</v>
          </cell>
          <cell r="H344">
            <v>0</v>
          </cell>
          <cell r="I344">
            <v>0</v>
          </cell>
          <cell r="J344" t="b">
            <v>1</v>
          </cell>
          <cell r="K344" t="str">
            <v>D32</v>
          </cell>
          <cell r="L344" t="str">
            <v>TC</v>
          </cell>
          <cell r="M344" t="str">
            <v>A</v>
          </cell>
        </row>
        <row r="345">
          <cell r="A345" t="str">
            <v>CST101</v>
          </cell>
          <cell r="B345" t="str">
            <v xml:space="preserve">Tractor Parts (Sandakan) Sdn Bhd    </v>
          </cell>
          <cell r="C345" t="str">
            <v>60 days</v>
          </cell>
          <cell r="D345">
            <v>30000</v>
          </cell>
          <cell r="E345">
            <v>216.83</v>
          </cell>
          <cell r="F345">
            <v>216.83</v>
          </cell>
          <cell r="G345">
            <v>0</v>
          </cell>
          <cell r="H345">
            <v>0</v>
          </cell>
          <cell r="I345">
            <v>0</v>
          </cell>
          <cell r="J345" t="b">
            <v>1</v>
          </cell>
          <cell r="K345" t="str">
            <v>D31</v>
          </cell>
          <cell r="L345" t="str">
            <v>TC</v>
          </cell>
          <cell r="M345" t="str">
            <v>A</v>
          </cell>
        </row>
        <row r="346">
          <cell r="A346" t="str">
            <v>CST102</v>
          </cell>
          <cell r="B346" t="str">
            <v xml:space="preserve">Tractor Parts (Sandakan) Sdn Bhd    </v>
          </cell>
          <cell r="C346" t="str">
            <v>90 days</v>
          </cell>
          <cell r="D346">
            <v>100000</v>
          </cell>
          <cell r="E346">
            <v>88731.12</v>
          </cell>
          <cell r="F346">
            <v>88731.12</v>
          </cell>
          <cell r="G346">
            <v>0</v>
          </cell>
          <cell r="H346">
            <v>0</v>
          </cell>
          <cell r="I346">
            <v>0</v>
          </cell>
          <cell r="J346" t="b">
            <v>1</v>
          </cell>
          <cell r="K346" t="str">
            <v>D32</v>
          </cell>
          <cell r="L346" t="str">
            <v>TC</v>
          </cell>
          <cell r="M346" t="str">
            <v>A</v>
          </cell>
        </row>
        <row r="347">
          <cell r="A347" t="str">
            <v>CTL102</v>
          </cell>
          <cell r="B347" t="str">
            <v xml:space="preserve">Leseng Supplier (Sabah) Sdn Bhd    </v>
          </cell>
          <cell r="C347" t="str">
            <v>90 days</v>
          </cell>
          <cell r="D347">
            <v>30000</v>
          </cell>
          <cell r="E347">
            <v>1118</v>
          </cell>
          <cell r="F347">
            <v>1118</v>
          </cell>
          <cell r="G347">
            <v>0</v>
          </cell>
          <cell r="H347">
            <v>0</v>
          </cell>
          <cell r="I347">
            <v>0</v>
          </cell>
          <cell r="J347" t="b">
            <v>1</v>
          </cell>
          <cell r="K347" t="str">
            <v>D32</v>
          </cell>
          <cell r="L347" t="str">
            <v>TC</v>
          </cell>
          <cell r="M347" t="str">
            <v>A</v>
          </cell>
        </row>
        <row r="348">
          <cell r="A348" t="str">
            <v>CTP101</v>
          </cell>
          <cell r="B348" t="str">
            <v xml:space="preserve">Progress Parts &amp; Equipment Sdn Bhd   </v>
          </cell>
          <cell r="C348" t="str">
            <v>30 days</v>
          </cell>
          <cell r="D348">
            <v>10000</v>
          </cell>
          <cell r="E348">
            <v>231</v>
          </cell>
          <cell r="F348">
            <v>231</v>
          </cell>
          <cell r="G348">
            <v>0</v>
          </cell>
          <cell r="H348">
            <v>0</v>
          </cell>
          <cell r="I348">
            <v>0</v>
          </cell>
          <cell r="J348" t="b">
            <v>1</v>
          </cell>
          <cell r="K348" t="str">
            <v>D31</v>
          </cell>
          <cell r="L348" t="str">
            <v>TC</v>
          </cell>
          <cell r="M348" t="str">
            <v>A</v>
          </cell>
        </row>
        <row r="349">
          <cell r="A349" t="str">
            <v>CTP102</v>
          </cell>
          <cell r="B349" t="str">
            <v xml:space="preserve">Progress Parts &amp; Equipment Sdn Bhd   </v>
          </cell>
          <cell r="C349" t="str">
            <v>90 days</v>
          </cell>
          <cell r="D349">
            <v>50000</v>
          </cell>
          <cell r="E349">
            <v>3426.45</v>
          </cell>
          <cell r="F349">
            <v>3426.45</v>
          </cell>
          <cell r="G349">
            <v>0</v>
          </cell>
          <cell r="H349">
            <v>0</v>
          </cell>
          <cell r="I349">
            <v>0</v>
          </cell>
          <cell r="J349" t="b">
            <v>1</v>
          </cell>
          <cell r="K349" t="str">
            <v>D32</v>
          </cell>
          <cell r="L349" t="str">
            <v>TC</v>
          </cell>
          <cell r="M349" t="str">
            <v>A</v>
          </cell>
        </row>
        <row r="350">
          <cell r="A350" t="str">
            <v>CUH121</v>
          </cell>
          <cell r="B350" t="str">
            <v xml:space="preserve">Hock Guan Hin Machinery Company    </v>
          </cell>
          <cell r="C350" t="str">
            <v>60 days</v>
          </cell>
          <cell r="D350">
            <v>20000</v>
          </cell>
          <cell r="E350">
            <v>6050.51</v>
          </cell>
          <cell r="F350">
            <v>6050.51</v>
          </cell>
          <cell r="G350">
            <v>0</v>
          </cell>
          <cell r="H350">
            <v>0</v>
          </cell>
          <cell r="I350">
            <v>0</v>
          </cell>
          <cell r="J350" t="b">
            <v>1</v>
          </cell>
          <cell r="K350" t="str">
            <v>D31</v>
          </cell>
          <cell r="L350" t="str">
            <v>TC</v>
          </cell>
          <cell r="M350" t="str">
            <v>A</v>
          </cell>
        </row>
        <row r="351">
          <cell r="A351" t="str">
            <v>CUH122</v>
          </cell>
          <cell r="B351" t="str">
            <v xml:space="preserve">Hock Guan Hin Machinery Company    </v>
          </cell>
          <cell r="C351" t="str">
            <v>90 days</v>
          </cell>
          <cell r="D351">
            <v>30000</v>
          </cell>
          <cell r="E351">
            <v>14185.93</v>
          </cell>
          <cell r="F351">
            <v>14185.93</v>
          </cell>
          <cell r="G351">
            <v>0</v>
          </cell>
          <cell r="H351">
            <v>0</v>
          </cell>
          <cell r="I351">
            <v>0</v>
          </cell>
          <cell r="J351" t="b">
            <v>1</v>
          </cell>
          <cell r="K351" t="str">
            <v>D32</v>
          </cell>
          <cell r="L351" t="str">
            <v>TC</v>
          </cell>
          <cell r="M351" t="str">
            <v>A</v>
          </cell>
        </row>
        <row r="352">
          <cell r="A352" t="str">
            <v>CUJ101</v>
          </cell>
          <cell r="B352" t="str">
            <v xml:space="preserve">JN Industrial Equipment Sdn Bhd    </v>
          </cell>
          <cell r="C352" t="str">
            <v>60 days</v>
          </cell>
          <cell r="D352">
            <v>50000</v>
          </cell>
          <cell r="E352">
            <v>9036.5300000000007</v>
          </cell>
          <cell r="F352">
            <v>9036.5300000000007</v>
          </cell>
          <cell r="G352">
            <v>0</v>
          </cell>
          <cell r="H352">
            <v>0</v>
          </cell>
          <cell r="I352">
            <v>0</v>
          </cell>
          <cell r="J352" t="b">
            <v>1</v>
          </cell>
          <cell r="K352" t="str">
            <v>D31</v>
          </cell>
          <cell r="L352" t="str">
            <v>TC</v>
          </cell>
          <cell r="M352" t="str">
            <v>A</v>
          </cell>
        </row>
        <row r="353">
          <cell r="A353" t="str">
            <v>CUJ102</v>
          </cell>
          <cell r="B353" t="str">
            <v xml:space="preserve">JN Industrial Equipment Sdn Bhd    </v>
          </cell>
          <cell r="C353" t="str">
            <v>90 days</v>
          </cell>
          <cell r="D353">
            <v>50000</v>
          </cell>
          <cell r="E353">
            <v>916.98</v>
          </cell>
          <cell r="F353">
            <v>916.98</v>
          </cell>
          <cell r="G353">
            <v>0</v>
          </cell>
          <cell r="H353">
            <v>0</v>
          </cell>
          <cell r="I353">
            <v>0</v>
          </cell>
          <cell r="J353" t="b">
            <v>1</v>
          </cell>
          <cell r="K353" t="str">
            <v>D32</v>
          </cell>
          <cell r="L353" t="str">
            <v>TC</v>
          </cell>
          <cell r="M353" t="str">
            <v>A</v>
          </cell>
        </row>
        <row r="354">
          <cell r="A354" t="str">
            <v>CUJ111</v>
          </cell>
          <cell r="B354" t="str">
            <v xml:space="preserve">Joon Chiap Parts Company     </v>
          </cell>
          <cell r="C354" t="str">
            <v>60 days</v>
          </cell>
          <cell r="D354">
            <v>60000</v>
          </cell>
          <cell r="E354">
            <v>148.05000000000001</v>
          </cell>
          <cell r="F354">
            <v>148.05000000000001</v>
          </cell>
          <cell r="G354">
            <v>0</v>
          </cell>
          <cell r="H354">
            <v>0</v>
          </cell>
          <cell r="I354">
            <v>0</v>
          </cell>
          <cell r="J354" t="b">
            <v>1</v>
          </cell>
          <cell r="K354" t="str">
            <v>D31</v>
          </cell>
          <cell r="L354" t="str">
            <v>TC</v>
          </cell>
          <cell r="M354" t="str">
            <v>A</v>
          </cell>
        </row>
        <row r="355">
          <cell r="A355" t="str">
            <v>CUJ112</v>
          </cell>
          <cell r="B355" t="str">
            <v xml:space="preserve">Joon Chiap Parts Company     </v>
          </cell>
          <cell r="C355" t="str">
            <v>90 days</v>
          </cell>
          <cell r="D355">
            <v>60000</v>
          </cell>
          <cell r="E355">
            <v>4265</v>
          </cell>
          <cell r="F355">
            <v>4265</v>
          </cell>
          <cell r="G355">
            <v>0</v>
          </cell>
          <cell r="H355">
            <v>0</v>
          </cell>
          <cell r="I355">
            <v>0</v>
          </cell>
          <cell r="J355" t="b">
            <v>1</v>
          </cell>
          <cell r="K355" t="str">
            <v>D32</v>
          </cell>
          <cell r="L355" t="str">
            <v>TC</v>
          </cell>
          <cell r="M355" t="str">
            <v>A</v>
          </cell>
        </row>
        <row r="356">
          <cell r="A356" t="str">
            <v>CUK102</v>
          </cell>
          <cell r="B356" t="str">
            <v xml:space="preserve">Luck Enterprise Sdn Bhd     </v>
          </cell>
          <cell r="C356" t="str">
            <v>90 days</v>
          </cell>
          <cell r="D356">
            <v>50000</v>
          </cell>
          <cell r="E356">
            <v>4839.79</v>
          </cell>
          <cell r="F356">
            <v>3194.03</v>
          </cell>
          <cell r="G356">
            <v>259.97000000000003</v>
          </cell>
          <cell r="H356">
            <v>209.93</v>
          </cell>
          <cell r="I356">
            <v>1175.8599999999999</v>
          </cell>
          <cell r="J356" t="b">
            <v>1</v>
          </cell>
          <cell r="K356" t="str">
            <v>D32</v>
          </cell>
          <cell r="L356" t="str">
            <v>TC</v>
          </cell>
          <cell r="M356" t="str">
            <v>S</v>
          </cell>
        </row>
        <row r="357">
          <cell r="A357" t="str">
            <v>CUK112</v>
          </cell>
          <cell r="B357" t="str">
            <v xml:space="preserve">Kim Engineering Company      </v>
          </cell>
          <cell r="C357" t="str">
            <v>90 days</v>
          </cell>
          <cell r="D357">
            <v>20000</v>
          </cell>
          <cell r="E357">
            <v>1830.4</v>
          </cell>
          <cell r="F357">
            <v>108.42</v>
          </cell>
          <cell r="G357">
            <v>173.49</v>
          </cell>
          <cell r="H357">
            <v>158.04</v>
          </cell>
          <cell r="I357">
            <v>1390.45</v>
          </cell>
          <cell r="J357" t="b">
            <v>1</v>
          </cell>
          <cell r="K357" t="str">
            <v>D32</v>
          </cell>
          <cell r="L357" t="str">
            <v>TC</v>
          </cell>
          <cell r="M357" t="str">
            <v>ST</v>
          </cell>
        </row>
        <row r="358">
          <cell r="A358" t="str">
            <v>CUS102</v>
          </cell>
          <cell r="B358" t="str">
            <v xml:space="preserve">Sim Parts Trading      </v>
          </cell>
          <cell r="C358" t="str">
            <v>90 days</v>
          </cell>
          <cell r="D358">
            <v>20000</v>
          </cell>
          <cell r="E358">
            <v>882.02</v>
          </cell>
          <cell r="F358">
            <v>0</v>
          </cell>
          <cell r="G358">
            <v>0</v>
          </cell>
          <cell r="H358">
            <v>0</v>
          </cell>
          <cell r="I358">
            <v>882.02</v>
          </cell>
          <cell r="J358" t="b">
            <v>1</v>
          </cell>
          <cell r="K358" t="str">
            <v>D32</v>
          </cell>
          <cell r="L358" t="str">
            <v>TC</v>
          </cell>
          <cell r="M358" t="str">
            <v>ST</v>
          </cell>
        </row>
        <row r="359">
          <cell r="A359" t="str">
            <v>CUW101</v>
          </cell>
          <cell r="B359" t="str">
            <v xml:space="preserve">Wei Tung Company      </v>
          </cell>
          <cell r="C359" t="str">
            <v>60 days</v>
          </cell>
          <cell r="D359">
            <v>80000</v>
          </cell>
          <cell r="E359">
            <v>10.84</v>
          </cell>
          <cell r="F359">
            <v>10.84</v>
          </cell>
          <cell r="G359">
            <v>0</v>
          </cell>
          <cell r="H359">
            <v>0</v>
          </cell>
          <cell r="I359">
            <v>0</v>
          </cell>
          <cell r="J359" t="b">
            <v>1</v>
          </cell>
          <cell r="K359" t="str">
            <v>D31</v>
          </cell>
          <cell r="L359" t="str">
            <v>TC</v>
          </cell>
          <cell r="M359" t="str">
            <v>A</v>
          </cell>
        </row>
        <row r="360">
          <cell r="A360" t="str">
            <v>CUW102</v>
          </cell>
          <cell r="B360" t="str">
            <v xml:space="preserve">Wei Tung Company      </v>
          </cell>
          <cell r="C360" t="str">
            <v>60 days</v>
          </cell>
          <cell r="D360">
            <v>20000</v>
          </cell>
          <cell r="E360">
            <v>2466</v>
          </cell>
          <cell r="F360">
            <v>2466</v>
          </cell>
          <cell r="G360">
            <v>0</v>
          </cell>
          <cell r="H360">
            <v>0</v>
          </cell>
          <cell r="I360">
            <v>0</v>
          </cell>
          <cell r="J360" t="b">
            <v>1</v>
          </cell>
          <cell r="K360" t="str">
            <v>D32</v>
          </cell>
          <cell r="L360" t="str">
            <v>TC</v>
          </cell>
          <cell r="M360" t="str">
            <v>A</v>
          </cell>
        </row>
        <row r="361">
          <cell r="A361" t="str">
            <v>LH1022</v>
          </cell>
          <cell r="B361" t="str">
            <v xml:space="preserve">Sykt Hawk Soon Hin Sdn Bhd   </v>
          </cell>
          <cell r="C361" t="str">
            <v>30 days</v>
          </cell>
          <cell r="D361">
            <v>50000</v>
          </cell>
          <cell r="E361">
            <v>0</v>
          </cell>
          <cell r="F361">
            <v>0</v>
          </cell>
          <cell r="G361">
            <v>0</v>
          </cell>
          <cell r="H361">
            <v>0</v>
          </cell>
          <cell r="I361">
            <v>0</v>
          </cell>
          <cell r="J361" t="b">
            <v>1</v>
          </cell>
          <cell r="K361" t="str">
            <v>NM2</v>
          </cell>
          <cell r="L361" t="str">
            <v>MGT</v>
          </cell>
          <cell r="M361" t="str">
            <v>A</v>
          </cell>
        </row>
        <row r="362">
          <cell r="A362" t="str">
            <v>SMK102</v>
          </cell>
          <cell r="B362" t="str">
            <v xml:space="preserve">Kemajuan Tat Young Sdn Bhd    </v>
          </cell>
          <cell r="C362" t="str">
            <v>90 days</v>
          </cell>
          <cell r="D362">
            <v>20000</v>
          </cell>
          <cell r="E362">
            <v>0</v>
          </cell>
          <cell r="F362">
            <v>0</v>
          </cell>
          <cell r="G362">
            <v>0</v>
          </cell>
          <cell r="H362">
            <v>0</v>
          </cell>
          <cell r="I362">
            <v>0</v>
          </cell>
          <cell r="J362" t="b">
            <v>1</v>
          </cell>
          <cell r="K362" t="str">
            <v>NM6</v>
          </cell>
          <cell r="L362" t="str">
            <v>MGT</v>
          </cell>
          <cell r="M362" t="str">
            <v>ST</v>
          </cell>
        </row>
        <row r="363">
          <cell r="A363" t="str">
            <v>XC1027</v>
          </cell>
          <cell r="B363" t="str">
            <v xml:space="preserve">Chee Shee Loy      </v>
          </cell>
          <cell r="C363" t="str">
            <v>30 days</v>
          </cell>
          <cell r="D363">
            <v>10000</v>
          </cell>
          <cell r="E363">
            <v>2706.2</v>
          </cell>
          <cell r="F363">
            <v>2706.2</v>
          </cell>
          <cell r="G363">
            <v>0</v>
          </cell>
          <cell r="H363">
            <v>0</v>
          </cell>
          <cell r="I363">
            <v>0</v>
          </cell>
          <cell r="J363" t="b">
            <v>1</v>
          </cell>
          <cell r="K363" t="str">
            <v>L07</v>
          </cell>
          <cell r="L363" t="str">
            <v>TCM</v>
          </cell>
          <cell r="M363" t="str">
            <v>A</v>
          </cell>
        </row>
        <row r="364">
          <cell r="A364" t="str">
            <v>XC1046</v>
          </cell>
          <cell r="B364" t="str">
            <v xml:space="preserve">Chai Chup Seng Realty Sdn Bhd   </v>
          </cell>
          <cell r="C364" t="str">
            <v>CASH</v>
          </cell>
          <cell r="D364">
            <v>20000</v>
          </cell>
          <cell r="E364">
            <v>1440</v>
          </cell>
          <cell r="F364">
            <v>1440</v>
          </cell>
          <cell r="G364">
            <v>0</v>
          </cell>
          <cell r="H364">
            <v>0</v>
          </cell>
          <cell r="I364">
            <v>0</v>
          </cell>
          <cell r="J364" t="b">
            <v>1</v>
          </cell>
          <cell r="K364" t="str">
            <v>L06</v>
          </cell>
          <cell r="L364" t="str">
            <v>TCM</v>
          </cell>
          <cell r="M364" t="str">
            <v>A</v>
          </cell>
        </row>
        <row r="365">
          <cell r="A365" t="str">
            <v>XC1047</v>
          </cell>
          <cell r="B365" t="str">
            <v xml:space="preserve">Chai Chup Seng Realty Sdn Bhd   </v>
          </cell>
          <cell r="C365" t="str">
            <v>30 days</v>
          </cell>
          <cell r="D365">
            <v>5000</v>
          </cell>
          <cell r="E365">
            <v>6067.26</v>
          </cell>
          <cell r="F365">
            <v>6067.26</v>
          </cell>
          <cell r="G365">
            <v>0</v>
          </cell>
          <cell r="H365">
            <v>0</v>
          </cell>
          <cell r="I365">
            <v>0</v>
          </cell>
          <cell r="J365" t="b">
            <v>1</v>
          </cell>
          <cell r="K365" t="str">
            <v>L07</v>
          </cell>
          <cell r="L365" t="str">
            <v>TCM</v>
          </cell>
          <cell r="M365" t="str">
            <v>A</v>
          </cell>
        </row>
        <row r="366">
          <cell r="A366" t="str">
            <v>XD1007</v>
          </cell>
          <cell r="B366" t="str">
            <v xml:space="preserve">Dubong Timber Sdn Bhd     </v>
          </cell>
          <cell r="C366" t="str">
            <v>30 days</v>
          </cell>
          <cell r="D366">
            <v>15000</v>
          </cell>
          <cell r="E366">
            <v>1429.9</v>
          </cell>
          <cell r="F366">
            <v>0</v>
          </cell>
          <cell r="G366">
            <v>0</v>
          </cell>
          <cell r="H366">
            <v>0</v>
          </cell>
          <cell r="I366">
            <v>1429.9</v>
          </cell>
          <cell r="J366" t="b">
            <v>1</v>
          </cell>
          <cell r="K366" t="str">
            <v>L07</v>
          </cell>
          <cell r="L366" t="str">
            <v>TCM</v>
          </cell>
          <cell r="M366" t="str">
            <v>#</v>
          </cell>
        </row>
        <row r="367">
          <cell r="A367" t="str">
            <v>XD1017</v>
          </cell>
          <cell r="B367" t="str">
            <v xml:space="preserve">Delta Trading Co (Johor) Sdn Bhd   </v>
          </cell>
          <cell r="C367" t="str">
            <v>60 days</v>
          </cell>
          <cell r="D367">
            <v>5000</v>
          </cell>
          <cell r="E367">
            <v>364.8</v>
          </cell>
          <cell r="F367">
            <v>364.8</v>
          </cell>
          <cell r="G367">
            <v>0</v>
          </cell>
          <cell r="H367">
            <v>0</v>
          </cell>
          <cell r="I367">
            <v>0</v>
          </cell>
          <cell r="J367" t="b">
            <v>1</v>
          </cell>
          <cell r="K367" t="str">
            <v>L07</v>
          </cell>
          <cell r="L367" t="str">
            <v>TCM</v>
          </cell>
          <cell r="M367" t="str">
            <v>ST</v>
          </cell>
        </row>
        <row r="368">
          <cell r="A368" t="str">
            <v>XE1006</v>
          </cell>
          <cell r="B368" t="str">
            <v xml:space="preserve">Eng Hoe Timber Trading Co    </v>
          </cell>
          <cell r="C368" t="str">
            <v>30 days</v>
          </cell>
          <cell r="D368">
            <v>15000</v>
          </cell>
          <cell r="E368">
            <v>0</v>
          </cell>
          <cell r="F368">
            <v>0</v>
          </cell>
          <cell r="G368">
            <v>0</v>
          </cell>
          <cell r="H368">
            <v>0</v>
          </cell>
          <cell r="I368">
            <v>0</v>
          </cell>
          <cell r="J368" t="b">
            <v>1</v>
          </cell>
          <cell r="K368" t="str">
            <v>L06</v>
          </cell>
          <cell r="L368" t="str">
            <v>TCM</v>
          </cell>
          <cell r="M368" t="str">
            <v>A</v>
          </cell>
        </row>
        <row r="369">
          <cell r="A369" t="str">
            <v>XE1007</v>
          </cell>
          <cell r="B369" t="str">
            <v xml:space="preserve">Eng Hoe Timber Trading Co    </v>
          </cell>
          <cell r="C369" t="str">
            <v>30 days</v>
          </cell>
          <cell r="D369">
            <v>10000</v>
          </cell>
          <cell r="E369">
            <v>0</v>
          </cell>
          <cell r="F369">
            <v>0</v>
          </cell>
          <cell r="G369">
            <v>0</v>
          </cell>
          <cell r="H369">
            <v>0</v>
          </cell>
          <cell r="I369">
            <v>0</v>
          </cell>
          <cell r="J369" t="b">
            <v>1</v>
          </cell>
          <cell r="K369" t="str">
            <v>L07</v>
          </cell>
          <cell r="L369" t="str">
            <v>TCM</v>
          </cell>
          <cell r="M369" t="str">
            <v>A</v>
          </cell>
        </row>
        <row r="370">
          <cell r="A370" t="str">
            <v>XG1007</v>
          </cell>
          <cell r="B370" t="str">
            <v xml:space="preserve">Sykt Gunung Timor Sdn Bhd    </v>
          </cell>
          <cell r="C370" t="str">
            <v>30 days</v>
          </cell>
          <cell r="D370">
            <v>10000</v>
          </cell>
          <cell r="E370">
            <v>0</v>
          </cell>
          <cell r="F370">
            <v>0</v>
          </cell>
          <cell r="G370">
            <v>0</v>
          </cell>
          <cell r="H370">
            <v>0</v>
          </cell>
          <cell r="I370">
            <v>0</v>
          </cell>
          <cell r="J370" t="b">
            <v>1</v>
          </cell>
          <cell r="K370" t="str">
            <v>L07</v>
          </cell>
          <cell r="L370" t="str">
            <v>TCM</v>
          </cell>
          <cell r="M370" t="str">
            <v>A</v>
          </cell>
        </row>
        <row r="371">
          <cell r="A371" t="str">
            <v>XG1016</v>
          </cell>
          <cell r="B371" t="str">
            <v xml:space="preserve">Garisanemas Plantation Sdn Bhd     </v>
          </cell>
          <cell r="C371" t="str">
            <v>CASH</v>
          </cell>
          <cell r="D371">
            <v>10000</v>
          </cell>
          <cell r="E371">
            <v>7340</v>
          </cell>
          <cell r="F371">
            <v>7340</v>
          </cell>
          <cell r="G371">
            <v>0</v>
          </cell>
          <cell r="H371">
            <v>0</v>
          </cell>
          <cell r="I371">
            <v>0</v>
          </cell>
          <cell r="J371" t="b">
            <v>1</v>
          </cell>
          <cell r="K371" t="str">
            <v>L06</v>
          </cell>
          <cell r="L371" t="str">
            <v>TCM</v>
          </cell>
          <cell r="M371" t="str">
            <v>A</v>
          </cell>
        </row>
        <row r="372">
          <cell r="A372" t="str">
            <v>XG1017</v>
          </cell>
          <cell r="B372" t="str">
            <v xml:space="preserve">Garisanemas Plantation Sdn Bhd     </v>
          </cell>
          <cell r="C372" t="str">
            <v>30 days</v>
          </cell>
          <cell r="D372">
            <v>20000</v>
          </cell>
          <cell r="E372">
            <v>2896.1</v>
          </cell>
          <cell r="F372">
            <v>2896.1</v>
          </cell>
          <cell r="G372">
            <v>0</v>
          </cell>
          <cell r="H372">
            <v>0</v>
          </cell>
          <cell r="I372">
            <v>0</v>
          </cell>
          <cell r="J372" t="b">
            <v>1</v>
          </cell>
          <cell r="K372" t="str">
            <v>L07</v>
          </cell>
          <cell r="L372" t="str">
            <v>TCM</v>
          </cell>
          <cell r="M372" t="str">
            <v>A</v>
          </cell>
        </row>
        <row r="373">
          <cell r="A373" t="str">
            <v>XH1006</v>
          </cell>
          <cell r="B373" t="str">
            <v xml:space="preserve">Harsoon Engineering Sdn Bhd     </v>
          </cell>
          <cell r="C373" t="str">
            <v>30 days</v>
          </cell>
          <cell r="D373">
            <v>20000</v>
          </cell>
          <cell r="E373">
            <v>15280</v>
          </cell>
          <cell r="F373">
            <v>15280</v>
          </cell>
          <cell r="G373">
            <v>0</v>
          </cell>
          <cell r="H373">
            <v>0</v>
          </cell>
          <cell r="I373">
            <v>0</v>
          </cell>
          <cell r="J373" t="b">
            <v>1</v>
          </cell>
          <cell r="K373" t="str">
            <v>L06</v>
          </cell>
          <cell r="L373" t="str">
            <v>TCM</v>
          </cell>
          <cell r="M373" t="str">
            <v>A</v>
          </cell>
        </row>
        <row r="374">
          <cell r="A374" t="str">
            <v>XH1007</v>
          </cell>
          <cell r="B374" t="str">
            <v xml:space="preserve">Harsoon Engineering Sdn Bhd     </v>
          </cell>
          <cell r="C374" t="str">
            <v>30 days</v>
          </cell>
          <cell r="D374">
            <v>15000</v>
          </cell>
          <cell r="E374">
            <v>3190.5</v>
          </cell>
          <cell r="F374">
            <v>3190.5</v>
          </cell>
          <cell r="G374">
            <v>0</v>
          </cell>
          <cell r="H374">
            <v>0</v>
          </cell>
          <cell r="I374">
            <v>0</v>
          </cell>
          <cell r="J374" t="b">
            <v>1</v>
          </cell>
          <cell r="K374" t="str">
            <v>L07</v>
          </cell>
          <cell r="L374" t="str">
            <v>TCM</v>
          </cell>
          <cell r="M374" t="str">
            <v>A</v>
          </cell>
        </row>
        <row r="375">
          <cell r="A375" t="str">
            <v>XH1017</v>
          </cell>
          <cell r="B375" t="str">
            <v xml:space="preserve">Hock Seng Teck Sawmill Co Pte Ltd  </v>
          </cell>
          <cell r="C375" t="str">
            <v>30 days</v>
          </cell>
          <cell r="D375">
            <v>10000</v>
          </cell>
          <cell r="E375">
            <v>1929.85</v>
          </cell>
          <cell r="F375">
            <v>1929.85</v>
          </cell>
          <cell r="G375">
            <v>0</v>
          </cell>
          <cell r="H375">
            <v>0</v>
          </cell>
          <cell r="I375">
            <v>0</v>
          </cell>
          <cell r="J375" t="b">
            <v>1</v>
          </cell>
          <cell r="K375" t="str">
            <v>L07</v>
          </cell>
          <cell r="L375" t="str">
            <v>TCM</v>
          </cell>
          <cell r="M375" t="str">
            <v>A</v>
          </cell>
        </row>
        <row r="376">
          <cell r="A376" t="str">
            <v>XH1026</v>
          </cell>
          <cell r="B376" t="str">
            <v xml:space="preserve">Perng Hock Boon Heng Tyr &amp; Tractor Serv </v>
          </cell>
          <cell r="C376" t="str">
            <v>CASH</v>
          </cell>
          <cell r="D376">
            <v>10000</v>
          </cell>
          <cell r="E376">
            <v>6.7</v>
          </cell>
          <cell r="F376">
            <v>0</v>
          </cell>
          <cell r="G376">
            <v>0</v>
          </cell>
          <cell r="H376">
            <v>0</v>
          </cell>
          <cell r="I376">
            <v>6.7</v>
          </cell>
          <cell r="J376" t="b">
            <v>1</v>
          </cell>
          <cell r="K376" t="str">
            <v>L06</v>
          </cell>
          <cell r="L376" t="str">
            <v>TCM</v>
          </cell>
          <cell r="M376" t="str">
            <v>#</v>
          </cell>
        </row>
        <row r="377">
          <cell r="A377" t="str">
            <v>XH1027</v>
          </cell>
          <cell r="B377" t="str">
            <v xml:space="preserve">Perng Hock Boon Heng Tyr &amp; Tractor Serv </v>
          </cell>
          <cell r="C377" t="str">
            <v>60 days</v>
          </cell>
          <cell r="D377">
            <v>15000</v>
          </cell>
          <cell r="E377">
            <v>1021</v>
          </cell>
          <cell r="F377">
            <v>0</v>
          </cell>
          <cell r="G377">
            <v>0</v>
          </cell>
          <cell r="H377">
            <v>0</v>
          </cell>
          <cell r="I377">
            <v>1021</v>
          </cell>
          <cell r="J377" t="b">
            <v>1</v>
          </cell>
          <cell r="K377" t="str">
            <v>L07</v>
          </cell>
          <cell r="L377" t="str">
            <v>TCM</v>
          </cell>
          <cell r="M377" t="str">
            <v>#</v>
          </cell>
        </row>
        <row r="378">
          <cell r="A378" t="str">
            <v>XJ1006</v>
          </cell>
          <cell r="B378" t="str">
            <v xml:space="preserve">Johor Workshop       </v>
          </cell>
          <cell r="C378" t="str">
            <v>CASH</v>
          </cell>
          <cell r="D378">
            <v>15000</v>
          </cell>
          <cell r="E378">
            <v>13</v>
          </cell>
          <cell r="F378">
            <v>13</v>
          </cell>
          <cell r="G378">
            <v>0</v>
          </cell>
          <cell r="H378">
            <v>0</v>
          </cell>
          <cell r="I378">
            <v>0</v>
          </cell>
          <cell r="J378" t="b">
            <v>1</v>
          </cell>
          <cell r="K378" t="str">
            <v>L06</v>
          </cell>
          <cell r="L378" t="str">
            <v>TCM</v>
          </cell>
          <cell r="M378" t="str">
            <v>A</v>
          </cell>
        </row>
        <row r="379">
          <cell r="A379" t="str">
            <v>XJ1007</v>
          </cell>
          <cell r="B379" t="str">
            <v xml:space="preserve">Johor Workshop       </v>
          </cell>
          <cell r="C379" t="str">
            <v>30 days</v>
          </cell>
          <cell r="D379">
            <v>10000</v>
          </cell>
          <cell r="E379">
            <v>474.2</v>
          </cell>
          <cell r="F379">
            <v>474.2</v>
          </cell>
          <cell r="G379">
            <v>0</v>
          </cell>
          <cell r="H379">
            <v>0</v>
          </cell>
          <cell r="I379">
            <v>0</v>
          </cell>
          <cell r="J379" t="b">
            <v>1</v>
          </cell>
          <cell r="K379" t="str">
            <v>L07</v>
          </cell>
          <cell r="L379" t="str">
            <v>TCM</v>
          </cell>
          <cell r="M379" t="str">
            <v>A</v>
          </cell>
        </row>
        <row r="380">
          <cell r="A380" t="str">
            <v>XK1006</v>
          </cell>
          <cell r="B380" t="str">
            <v xml:space="preserve">Kulayeang Timber Trading Sdn Bhd    </v>
          </cell>
          <cell r="C380" t="str">
            <v>30 days</v>
          </cell>
          <cell r="D380">
            <v>20000</v>
          </cell>
          <cell r="E380">
            <v>0</v>
          </cell>
          <cell r="F380">
            <v>0</v>
          </cell>
          <cell r="G380">
            <v>0</v>
          </cell>
          <cell r="H380">
            <v>0</v>
          </cell>
          <cell r="I380">
            <v>0</v>
          </cell>
          <cell r="J380" t="b">
            <v>1</v>
          </cell>
          <cell r="K380" t="str">
            <v>L06</v>
          </cell>
          <cell r="L380" t="str">
            <v>TCM</v>
          </cell>
          <cell r="M380" t="str">
            <v>A</v>
          </cell>
        </row>
        <row r="381">
          <cell r="A381" t="str">
            <v>XK1007</v>
          </cell>
          <cell r="B381" t="str">
            <v xml:space="preserve">Kulayeang Timber Trading Sdn Bhd    </v>
          </cell>
          <cell r="C381" t="str">
            <v>60 days</v>
          </cell>
          <cell r="D381">
            <v>20000</v>
          </cell>
          <cell r="E381">
            <v>3634.9</v>
          </cell>
          <cell r="F381">
            <v>3634.9</v>
          </cell>
          <cell r="G381">
            <v>0</v>
          </cell>
          <cell r="H381">
            <v>0</v>
          </cell>
          <cell r="I381">
            <v>0</v>
          </cell>
          <cell r="J381" t="b">
            <v>1</v>
          </cell>
          <cell r="K381" t="str">
            <v>L07</v>
          </cell>
          <cell r="L381" t="str">
            <v>TCM</v>
          </cell>
          <cell r="M381" t="str">
            <v>A</v>
          </cell>
        </row>
        <row r="382">
          <cell r="A382" t="str">
            <v>XK1017</v>
          </cell>
          <cell r="B382" t="str">
            <v xml:space="preserve">Kai Feng Tractor      </v>
          </cell>
          <cell r="C382" t="str">
            <v>60 days</v>
          </cell>
          <cell r="D382">
            <v>10000</v>
          </cell>
          <cell r="E382">
            <v>2337.65</v>
          </cell>
          <cell r="F382">
            <v>2337.65</v>
          </cell>
          <cell r="G382">
            <v>0</v>
          </cell>
          <cell r="H382">
            <v>0</v>
          </cell>
          <cell r="I382">
            <v>0</v>
          </cell>
          <cell r="J382" t="b">
            <v>1</v>
          </cell>
          <cell r="K382" t="str">
            <v>L07</v>
          </cell>
          <cell r="L382" t="str">
            <v>TCM</v>
          </cell>
          <cell r="M382" t="str">
            <v>ST</v>
          </cell>
        </row>
        <row r="383">
          <cell r="A383" t="str">
            <v>XK1027</v>
          </cell>
          <cell r="B383" t="str">
            <v xml:space="preserve">Koo Tractor Work      </v>
          </cell>
          <cell r="C383" t="str">
            <v>30 days</v>
          </cell>
          <cell r="D383">
            <v>10000</v>
          </cell>
          <cell r="E383">
            <v>1295.3</v>
          </cell>
          <cell r="F383">
            <v>0</v>
          </cell>
          <cell r="G383">
            <v>7.5</v>
          </cell>
          <cell r="H383">
            <v>1287.8</v>
          </cell>
          <cell r="I383">
            <v>0</v>
          </cell>
          <cell r="J383" t="b">
            <v>1</v>
          </cell>
          <cell r="K383" t="str">
            <v>L07</v>
          </cell>
          <cell r="L383" t="str">
            <v>TCM</v>
          </cell>
          <cell r="M383" t="str">
            <v>ST</v>
          </cell>
        </row>
        <row r="384">
          <cell r="A384" t="str">
            <v>XK1037</v>
          </cell>
          <cell r="B384" t="str">
            <v xml:space="preserve">Kim Tat Enterprise      </v>
          </cell>
          <cell r="C384" t="str">
            <v>60 days</v>
          </cell>
          <cell r="D384">
            <v>10000</v>
          </cell>
          <cell r="E384">
            <v>19499.23</v>
          </cell>
          <cell r="F384">
            <v>19499.23</v>
          </cell>
          <cell r="G384">
            <v>0</v>
          </cell>
          <cell r="H384">
            <v>0</v>
          </cell>
          <cell r="I384">
            <v>0</v>
          </cell>
          <cell r="J384" t="b">
            <v>1</v>
          </cell>
          <cell r="K384" t="str">
            <v>L07</v>
          </cell>
          <cell r="L384" t="str">
            <v>TCM</v>
          </cell>
          <cell r="M384" t="str">
            <v>A</v>
          </cell>
        </row>
        <row r="385">
          <cell r="A385" t="str">
            <v>XK1046</v>
          </cell>
          <cell r="B385" t="str">
            <v xml:space="preserve">Kim Tong Sawmill Sdn Bhd    </v>
          </cell>
          <cell r="C385" t="str">
            <v>30 days</v>
          </cell>
          <cell r="D385">
            <v>10000</v>
          </cell>
          <cell r="E385">
            <v>398</v>
          </cell>
          <cell r="F385">
            <v>398</v>
          </cell>
          <cell r="G385">
            <v>0</v>
          </cell>
          <cell r="H385">
            <v>0</v>
          </cell>
          <cell r="I385">
            <v>0</v>
          </cell>
          <cell r="J385" t="b">
            <v>1</v>
          </cell>
          <cell r="K385" t="str">
            <v>L06</v>
          </cell>
          <cell r="L385" t="str">
            <v>TCM</v>
          </cell>
          <cell r="M385" t="str">
            <v>ST</v>
          </cell>
        </row>
        <row r="386">
          <cell r="A386" t="str">
            <v>XK1056</v>
          </cell>
          <cell r="B386" t="str">
            <v xml:space="preserve">Kia Lim Timber Trading Sdn Bhd   </v>
          </cell>
          <cell r="C386" t="str">
            <v>CASH</v>
          </cell>
          <cell r="D386">
            <v>10000</v>
          </cell>
          <cell r="E386">
            <v>1900</v>
          </cell>
          <cell r="F386">
            <v>0</v>
          </cell>
          <cell r="G386">
            <v>0</v>
          </cell>
          <cell r="H386">
            <v>0</v>
          </cell>
          <cell r="I386">
            <v>1900</v>
          </cell>
          <cell r="J386" t="b">
            <v>1</v>
          </cell>
          <cell r="K386" t="str">
            <v>L06</v>
          </cell>
          <cell r="L386" t="str">
            <v>TCM</v>
          </cell>
          <cell r="M386" t="str">
            <v>ST</v>
          </cell>
        </row>
        <row r="387">
          <cell r="A387" t="str">
            <v>XK1067</v>
          </cell>
          <cell r="B387" t="str">
            <v xml:space="preserve">Kim Seng Quarry Company -1965 Sdn Bhd  </v>
          </cell>
          <cell r="C387" t="str">
            <v>60 days</v>
          </cell>
          <cell r="D387">
            <v>10000</v>
          </cell>
          <cell r="E387">
            <v>6870</v>
          </cell>
          <cell r="F387">
            <v>0</v>
          </cell>
          <cell r="G387">
            <v>3470</v>
          </cell>
          <cell r="H387">
            <v>3400</v>
          </cell>
          <cell r="I387">
            <v>0</v>
          </cell>
          <cell r="J387" t="b">
            <v>1</v>
          </cell>
          <cell r="K387" t="str">
            <v>L07</v>
          </cell>
          <cell r="L387" t="str">
            <v>TCM</v>
          </cell>
          <cell r="M387" t="str">
            <v>A</v>
          </cell>
        </row>
        <row r="388">
          <cell r="A388" t="str">
            <v>XK1077</v>
          </cell>
          <cell r="B388" t="str">
            <v xml:space="preserve">Syarikat Kim Peng Trading     </v>
          </cell>
          <cell r="C388" t="str">
            <v>30 days</v>
          </cell>
          <cell r="D388">
            <v>10000</v>
          </cell>
          <cell r="E388">
            <v>61.6</v>
          </cell>
          <cell r="F388">
            <v>61.6</v>
          </cell>
          <cell r="G388">
            <v>0</v>
          </cell>
          <cell r="H388">
            <v>0</v>
          </cell>
          <cell r="I388">
            <v>0</v>
          </cell>
          <cell r="J388" t="b">
            <v>1</v>
          </cell>
          <cell r="K388" t="str">
            <v>L07</v>
          </cell>
          <cell r="L388" t="str">
            <v>TCM</v>
          </cell>
          <cell r="M388" t="str">
            <v>A</v>
          </cell>
        </row>
        <row r="389">
          <cell r="A389" t="str">
            <v>XK1086</v>
          </cell>
          <cell r="B389" t="str">
            <v xml:space="preserve">K C L Construction Sdn Bhd   </v>
          </cell>
          <cell r="C389" t="str">
            <v>30 days</v>
          </cell>
          <cell r="D389">
            <v>15000</v>
          </cell>
          <cell r="E389">
            <v>0</v>
          </cell>
          <cell r="F389">
            <v>0</v>
          </cell>
          <cell r="G389">
            <v>0</v>
          </cell>
          <cell r="H389">
            <v>0</v>
          </cell>
          <cell r="I389">
            <v>0</v>
          </cell>
          <cell r="J389" t="b">
            <v>1</v>
          </cell>
          <cell r="K389" t="str">
            <v>L06</v>
          </cell>
          <cell r="L389" t="str">
            <v>TCM</v>
          </cell>
          <cell r="M389" t="str">
            <v>ST</v>
          </cell>
        </row>
        <row r="390">
          <cell r="A390" t="str">
            <v>XK1087</v>
          </cell>
          <cell r="B390" t="str">
            <v xml:space="preserve">K C L Construction Sdn Bhd   </v>
          </cell>
          <cell r="C390" t="str">
            <v>60 days</v>
          </cell>
          <cell r="D390">
            <v>20000</v>
          </cell>
          <cell r="E390">
            <v>189.76</v>
          </cell>
          <cell r="F390">
            <v>189.76</v>
          </cell>
          <cell r="G390">
            <v>0</v>
          </cell>
          <cell r="H390">
            <v>0</v>
          </cell>
          <cell r="I390">
            <v>0</v>
          </cell>
          <cell r="J390" t="b">
            <v>1</v>
          </cell>
          <cell r="K390" t="str">
            <v>L07</v>
          </cell>
          <cell r="L390" t="str">
            <v>TCM</v>
          </cell>
          <cell r="M390" t="str">
            <v>ST</v>
          </cell>
        </row>
        <row r="391">
          <cell r="A391" t="str">
            <v>XL1027</v>
          </cell>
          <cell r="B391" t="str">
            <v xml:space="preserve">Liong Kam Paw      </v>
          </cell>
          <cell r="C391" t="str">
            <v>30 days</v>
          </cell>
          <cell r="D391">
            <v>10000</v>
          </cell>
          <cell r="E391">
            <v>0</v>
          </cell>
          <cell r="F391">
            <v>0</v>
          </cell>
          <cell r="G391">
            <v>0</v>
          </cell>
          <cell r="H391">
            <v>0</v>
          </cell>
          <cell r="I391">
            <v>0</v>
          </cell>
          <cell r="J391" t="b">
            <v>1</v>
          </cell>
          <cell r="K391" t="str">
            <v>L07</v>
          </cell>
          <cell r="L391" t="str">
            <v>TCM</v>
          </cell>
          <cell r="M391" t="str">
            <v>A</v>
          </cell>
        </row>
        <row r="392">
          <cell r="A392" t="str">
            <v>XL1037</v>
          </cell>
          <cell r="B392" t="str">
            <v xml:space="preserve">Lim Guan Lee Engrn Workshop    </v>
          </cell>
          <cell r="C392" t="str">
            <v>30 days</v>
          </cell>
          <cell r="D392">
            <v>15000</v>
          </cell>
          <cell r="E392">
            <v>1448.7</v>
          </cell>
          <cell r="F392">
            <v>1448.7</v>
          </cell>
          <cell r="G392">
            <v>0</v>
          </cell>
          <cell r="H392">
            <v>0</v>
          </cell>
          <cell r="I392">
            <v>0</v>
          </cell>
          <cell r="J392" t="b">
            <v>1</v>
          </cell>
          <cell r="K392" t="str">
            <v>L07</v>
          </cell>
          <cell r="L392" t="str">
            <v>TCM</v>
          </cell>
          <cell r="M392" t="str">
            <v>A</v>
          </cell>
        </row>
        <row r="393">
          <cell r="A393" t="str">
            <v>XL1046</v>
          </cell>
          <cell r="B393" t="str">
            <v xml:space="preserve">L.S. Machinery Services      </v>
          </cell>
          <cell r="C393" t="str">
            <v>30 days</v>
          </cell>
          <cell r="D393">
            <v>15000</v>
          </cell>
          <cell r="E393">
            <v>1860</v>
          </cell>
          <cell r="F393">
            <v>1860</v>
          </cell>
          <cell r="G393">
            <v>0</v>
          </cell>
          <cell r="H393">
            <v>0</v>
          </cell>
          <cell r="I393">
            <v>0</v>
          </cell>
          <cell r="J393" t="b">
            <v>1</v>
          </cell>
          <cell r="K393" t="str">
            <v>L06</v>
          </cell>
          <cell r="L393" t="str">
            <v>TCM</v>
          </cell>
          <cell r="M393" t="str">
            <v>ST</v>
          </cell>
        </row>
        <row r="394">
          <cell r="A394" t="str">
            <v>XL1047</v>
          </cell>
          <cell r="B394" t="str">
            <v xml:space="preserve">L.S. Machinery Services      </v>
          </cell>
          <cell r="C394" t="str">
            <v>60 days</v>
          </cell>
          <cell r="D394">
            <v>15000</v>
          </cell>
          <cell r="E394">
            <v>19.2</v>
          </cell>
          <cell r="F394">
            <v>19.2</v>
          </cell>
          <cell r="G394">
            <v>0</v>
          </cell>
          <cell r="H394">
            <v>0</v>
          </cell>
          <cell r="I394">
            <v>0</v>
          </cell>
          <cell r="J394" t="b">
            <v>1</v>
          </cell>
          <cell r="K394" t="str">
            <v>L07</v>
          </cell>
          <cell r="L394" t="str">
            <v>TCM</v>
          </cell>
          <cell r="M394" t="str">
            <v>ST</v>
          </cell>
        </row>
        <row r="395">
          <cell r="A395" t="str">
            <v>XL1067</v>
          </cell>
          <cell r="B395" t="str">
            <v xml:space="preserve">Leong Fai Fong      </v>
          </cell>
          <cell r="C395" t="str">
            <v>30 days</v>
          </cell>
          <cell r="D395">
            <v>10000</v>
          </cell>
          <cell r="E395">
            <v>102.7</v>
          </cell>
          <cell r="F395">
            <v>102.7</v>
          </cell>
          <cell r="G395">
            <v>0</v>
          </cell>
          <cell r="H395">
            <v>0</v>
          </cell>
          <cell r="I395">
            <v>0</v>
          </cell>
          <cell r="J395" t="b">
            <v>1</v>
          </cell>
          <cell r="K395" t="str">
            <v>L07</v>
          </cell>
          <cell r="L395" t="str">
            <v>TCM</v>
          </cell>
          <cell r="M395" t="str">
            <v>A</v>
          </cell>
        </row>
        <row r="396">
          <cell r="A396" t="str">
            <v>XL1076</v>
          </cell>
          <cell r="B396" t="str">
            <v xml:space="preserve">Low Soon Kok      </v>
          </cell>
          <cell r="C396" t="str">
            <v>30 days</v>
          </cell>
          <cell r="D396">
            <v>15000</v>
          </cell>
          <cell r="E396">
            <v>0</v>
          </cell>
          <cell r="F396">
            <v>100</v>
          </cell>
          <cell r="G396">
            <v>0</v>
          </cell>
          <cell r="H396">
            <v>0</v>
          </cell>
          <cell r="I396">
            <v>-100</v>
          </cell>
          <cell r="J396" t="b">
            <v>1</v>
          </cell>
          <cell r="K396" t="str">
            <v>L06</v>
          </cell>
          <cell r="L396" t="str">
            <v>TCM</v>
          </cell>
          <cell r="M396" t="str">
            <v>A</v>
          </cell>
        </row>
        <row r="397">
          <cell r="A397" t="str">
            <v>XL1077</v>
          </cell>
          <cell r="B397" t="str">
            <v xml:space="preserve">Low Soon Kok      </v>
          </cell>
          <cell r="C397" t="str">
            <v>30 days</v>
          </cell>
          <cell r="D397">
            <v>10000</v>
          </cell>
          <cell r="E397">
            <v>0</v>
          </cell>
          <cell r="F397">
            <v>0</v>
          </cell>
          <cell r="G397">
            <v>0</v>
          </cell>
          <cell r="H397">
            <v>0</v>
          </cell>
          <cell r="I397">
            <v>0</v>
          </cell>
          <cell r="J397" t="b">
            <v>1</v>
          </cell>
          <cell r="K397" t="str">
            <v>L07</v>
          </cell>
          <cell r="L397" t="str">
            <v>TCM</v>
          </cell>
          <cell r="M397" t="str">
            <v>A</v>
          </cell>
        </row>
        <row r="398">
          <cell r="A398" t="str">
            <v>XL1086</v>
          </cell>
          <cell r="B398" t="str">
            <v xml:space="preserve">Lee Hup Guang Construction     </v>
          </cell>
          <cell r="C398" t="str">
            <v>30 days</v>
          </cell>
          <cell r="D398">
            <v>15000</v>
          </cell>
          <cell r="E398">
            <v>2093.8000000000002</v>
          </cell>
          <cell r="F398">
            <v>2093.8000000000002</v>
          </cell>
          <cell r="G398">
            <v>0</v>
          </cell>
          <cell r="H398">
            <v>0</v>
          </cell>
          <cell r="I398">
            <v>0</v>
          </cell>
          <cell r="J398" t="b">
            <v>1</v>
          </cell>
          <cell r="K398" t="str">
            <v>L06</v>
          </cell>
          <cell r="L398" t="str">
            <v>TCM</v>
          </cell>
          <cell r="M398" t="str">
            <v>A</v>
          </cell>
        </row>
        <row r="399">
          <cell r="A399" t="str">
            <v>XL1087</v>
          </cell>
          <cell r="B399" t="str">
            <v xml:space="preserve">Lee Hup Guang Construction     </v>
          </cell>
          <cell r="C399" t="str">
            <v>60 days</v>
          </cell>
          <cell r="D399">
            <v>10000</v>
          </cell>
          <cell r="E399">
            <v>93.8</v>
          </cell>
          <cell r="F399">
            <v>93.8</v>
          </cell>
          <cell r="G399">
            <v>0</v>
          </cell>
          <cell r="H399">
            <v>0</v>
          </cell>
          <cell r="I399">
            <v>0</v>
          </cell>
          <cell r="J399" t="b">
            <v>1</v>
          </cell>
          <cell r="K399" t="str">
            <v>L07</v>
          </cell>
          <cell r="L399" t="str">
            <v>TCM</v>
          </cell>
          <cell r="M399" t="str">
            <v>A</v>
          </cell>
        </row>
        <row r="400">
          <cell r="A400" t="str">
            <v>XL1096</v>
          </cell>
          <cell r="B400" t="str">
            <v xml:space="preserve">Jie Lee Trading      </v>
          </cell>
          <cell r="C400" t="str">
            <v>CASH</v>
          </cell>
          <cell r="D400">
            <v>30000</v>
          </cell>
          <cell r="E400">
            <v>3</v>
          </cell>
          <cell r="F400">
            <v>3</v>
          </cell>
          <cell r="G400">
            <v>0</v>
          </cell>
          <cell r="H400">
            <v>0</v>
          </cell>
          <cell r="I400">
            <v>0</v>
          </cell>
          <cell r="J400" t="b">
            <v>1</v>
          </cell>
          <cell r="K400" t="str">
            <v>L06</v>
          </cell>
          <cell r="L400" t="str">
            <v>TCM</v>
          </cell>
          <cell r="M400" t="str">
            <v>A</v>
          </cell>
        </row>
        <row r="401">
          <cell r="A401" t="str">
            <v>XL1097</v>
          </cell>
          <cell r="B401" t="str">
            <v xml:space="preserve">Jie Lee Trading      </v>
          </cell>
          <cell r="C401" t="str">
            <v>30 days</v>
          </cell>
          <cell r="D401">
            <v>10000</v>
          </cell>
          <cell r="E401">
            <v>2849.4</v>
          </cell>
          <cell r="F401">
            <v>2849.4</v>
          </cell>
          <cell r="G401">
            <v>0</v>
          </cell>
          <cell r="H401">
            <v>0</v>
          </cell>
          <cell r="I401">
            <v>0</v>
          </cell>
          <cell r="J401" t="b">
            <v>1</v>
          </cell>
          <cell r="K401" t="str">
            <v>L07</v>
          </cell>
          <cell r="L401" t="str">
            <v>TCM</v>
          </cell>
          <cell r="M401" t="str">
            <v>A</v>
          </cell>
        </row>
        <row r="402">
          <cell r="A402" t="str">
            <v>XM1007</v>
          </cell>
          <cell r="B402" t="str">
            <v xml:space="preserve">Mini Sawmill Sdn Bhd     </v>
          </cell>
          <cell r="C402" t="str">
            <v>30 days</v>
          </cell>
          <cell r="D402">
            <v>10000</v>
          </cell>
          <cell r="E402">
            <v>2875</v>
          </cell>
          <cell r="F402">
            <v>2875</v>
          </cell>
          <cell r="G402">
            <v>0</v>
          </cell>
          <cell r="H402">
            <v>0</v>
          </cell>
          <cell r="I402">
            <v>0</v>
          </cell>
          <cell r="J402" t="b">
            <v>1</v>
          </cell>
          <cell r="K402" t="str">
            <v>L07</v>
          </cell>
          <cell r="L402" t="str">
            <v>TCM</v>
          </cell>
          <cell r="M402" t="str">
            <v>A</v>
          </cell>
        </row>
        <row r="403">
          <cell r="A403" t="str">
            <v>XN1006</v>
          </cell>
          <cell r="B403" t="str">
            <v xml:space="preserve">Ng Seng Teck      </v>
          </cell>
          <cell r="C403" t="str">
            <v>30 days</v>
          </cell>
          <cell r="D403">
            <v>30000</v>
          </cell>
          <cell r="E403">
            <v>7593.1</v>
          </cell>
          <cell r="F403">
            <v>4304</v>
          </cell>
          <cell r="G403">
            <v>3289.1</v>
          </cell>
          <cell r="H403">
            <v>0</v>
          </cell>
          <cell r="I403">
            <v>0</v>
          </cell>
          <cell r="J403" t="b">
            <v>1</v>
          </cell>
          <cell r="K403" t="str">
            <v>L06</v>
          </cell>
          <cell r="L403" t="str">
            <v>TCM</v>
          </cell>
          <cell r="M403" t="str">
            <v>A</v>
          </cell>
        </row>
        <row r="404">
          <cell r="A404" t="str">
            <v>XN1007</v>
          </cell>
          <cell r="B404" t="str">
            <v xml:space="preserve">Ng Seng Teck      </v>
          </cell>
          <cell r="C404" t="str">
            <v>60 days</v>
          </cell>
          <cell r="D404">
            <v>20000</v>
          </cell>
          <cell r="E404">
            <v>518.4</v>
          </cell>
          <cell r="F404">
            <v>518.4</v>
          </cell>
          <cell r="G404">
            <v>0</v>
          </cell>
          <cell r="H404">
            <v>0</v>
          </cell>
          <cell r="I404">
            <v>0</v>
          </cell>
          <cell r="J404" t="b">
            <v>1</v>
          </cell>
          <cell r="K404" t="str">
            <v>L07</v>
          </cell>
          <cell r="L404" t="str">
            <v>TCM</v>
          </cell>
          <cell r="M404" t="str">
            <v>A</v>
          </cell>
        </row>
        <row r="405">
          <cell r="A405" t="str">
            <v>XN1017</v>
          </cell>
          <cell r="B405" t="str">
            <v xml:space="preserve">New Poh Leong      </v>
          </cell>
          <cell r="C405" t="str">
            <v>30 days</v>
          </cell>
          <cell r="D405">
            <v>10000</v>
          </cell>
          <cell r="E405">
            <v>10018.129999999999</v>
          </cell>
          <cell r="F405">
            <v>10018.129999999999</v>
          </cell>
          <cell r="G405">
            <v>0</v>
          </cell>
          <cell r="H405">
            <v>0</v>
          </cell>
          <cell r="I405">
            <v>0</v>
          </cell>
          <cell r="J405" t="b">
            <v>1</v>
          </cell>
          <cell r="K405" t="str">
            <v>L07</v>
          </cell>
          <cell r="L405" t="str">
            <v>TCM</v>
          </cell>
          <cell r="M405" t="str">
            <v>A</v>
          </cell>
        </row>
        <row r="406">
          <cell r="A406" t="str">
            <v>XN1026</v>
          </cell>
          <cell r="B406" t="str">
            <v xml:space="preserve">Ng Sam Ngah      </v>
          </cell>
          <cell r="C406" t="str">
            <v>CASH</v>
          </cell>
          <cell r="D406">
            <v>30000</v>
          </cell>
          <cell r="E406">
            <v>-60</v>
          </cell>
          <cell r="F406">
            <v>-60</v>
          </cell>
          <cell r="G406">
            <v>0</v>
          </cell>
          <cell r="H406">
            <v>0</v>
          </cell>
          <cell r="I406">
            <v>0</v>
          </cell>
          <cell r="J406" t="b">
            <v>1</v>
          </cell>
          <cell r="K406" t="str">
            <v>L06</v>
          </cell>
          <cell r="L406" t="str">
            <v>TCM</v>
          </cell>
          <cell r="M406" t="str">
            <v>A</v>
          </cell>
        </row>
        <row r="407">
          <cell r="A407" t="str">
            <v>XN1027</v>
          </cell>
          <cell r="B407" t="str">
            <v xml:space="preserve">Ng Sam Ngah      </v>
          </cell>
          <cell r="C407" t="str">
            <v>30 days</v>
          </cell>
          <cell r="D407">
            <v>10000</v>
          </cell>
          <cell r="E407">
            <v>2754.95</v>
          </cell>
          <cell r="F407">
            <v>645.20000000000005</v>
          </cell>
          <cell r="G407">
            <v>2109.75</v>
          </cell>
          <cell r="H407">
            <v>0</v>
          </cell>
          <cell r="I407">
            <v>0</v>
          </cell>
          <cell r="J407" t="b">
            <v>1</v>
          </cell>
          <cell r="K407" t="str">
            <v>L07</v>
          </cell>
          <cell r="L407" t="str">
            <v>TCM</v>
          </cell>
          <cell r="M407" t="str">
            <v>A</v>
          </cell>
        </row>
        <row r="408">
          <cell r="A408" t="str">
            <v>XP1036</v>
          </cell>
          <cell r="B408" t="str">
            <v xml:space="preserve">Pembalakan Loong Seng      </v>
          </cell>
          <cell r="C408" t="str">
            <v>30 days</v>
          </cell>
          <cell r="D408">
            <v>20000</v>
          </cell>
          <cell r="E408">
            <v>0</v>
          </cell>
          <cell r="F408">
            <v>0</v>
          </cell>
          <cell r="G408">
            <v>0</v>
          </cell>
          <cell r="H408">
            <v>0</v>
          </cell>
          <cell r="I408">
            <v>0</v>
          </cell>
          <cell r="J408" t="b">
            <v>1</v>
          </cell>
          <cell r="K408" t="str">
            <v>L06</v>
          </cell>
          <cell r="L408" t="str">
            <v>TCM</v>
          </cell>
          <cell r="M408" t="str">
            <v>A</v>
          </cell>
        </row>
        <row r="409">
          <cell r="A409" t="str">
            <v>XP1037</v>
          </cell>
          <cell r="B409" t="str">
            <v xml:space="preserve">Pembalakan Loong Seng      </v>
          </cell>
          <cell r="C409" t="str">
            <v>60 days</v>
          </cell>
          <cell r="D409">
            <v>20000</v>
          </cell>
          <cell r="E409">
            <v>4917.25</v>
          </cell>
          <cell r="F409">
            <v>4917.25</v>
          </cell>
          <cell r="G409">
            <v>0</v>
          </cell>
          <cell r="H409">
            <v>0</v>
          </cell>
          <cell r="I409">
            <v>0</v>
          </cell>
          <cell r="J409" t="b">
            <v>1</v>
          </cell>
          <cell r="K409" t="str">
            <v>L07</v>
          </cell>
          <cell r="L409" t="str">
            <v>TCM</v>
          </cell>
          <cell r="M409" t="str">
            <v>A</v>
          </cell>
        </row>
        <row r="410">
          <cell r="A410" t="str">
            <v>XP1056</v>
          </cell>
          <cell r="B410" t="str">
            <v xml:space="preserve">Perintas Desa Sdn Bhd     </v>
          </cell>
          <cell r="C410" t="str">
            <v>30 days</v>
          </cell>
          <cell r="D410">
            <v>15000</v>
          </cell>
          <cell r="E410">
            <v>9640</v>
          </cell>
          <cell r="F410">
            <v>9640</v>
          </cell>
          <cell r="G410">
            <v>0</v>
          </cell>
          <cell r="H410">
            <v>0</v>
          </cell>
          <cell r="I410">
            <v>0</v>
          </cell>
          <cell r="J410" t="b">
            <v>1</v>
          </cell>
          <cell r="K410" t="str">
            <v>L06</v>
          </cell>
          <cell r="L410" t="str">
            <v>TCM</v>
          </cell>
          <cell r="M410" t="str">
            <v>A</v>
          </cell>
        </row>
        <row r="411">
          <cell r="A411" t="str">
            <v>XP1057</v>
          </cell>
          <cell r="B411" t="str">
            <v xml:space="preserve">Perintas Desa Sdn Bhd     </v>
          </cell>
          <cell r="C411" t="str">
            <v>60 days</v>
          </cell>
          <cell r="D411">
            <v>10000</v>
          </cell>
          <cell r="E411">
            <v>4434.1499999999996</v>
          </cell>
          <cell r="F411">
            <v>4434.1499999999996</v>
          </cell>
          <cell r="G411">
            <v>0</v>
          </cell>
          <cell r="H411">
            <v>0</v>
          </cell>
          <cell r="I411">
            <v>0</v>
          </cell>
          <cell r="J411" t="b">
            <v>1</v>
          </cell>
          <cell r="K411" t="str">
            <v>L07</v>
          </cell>
          <cell r="L411" t="str">
            <v>TCM</v>
          </cell>
          <cell r="M411" t="str">
            <v>A</v>
          </cell>
        </row>
        <row r="412">
          <cell r="A412" t="str">
            <v>XS1006</v>
          </cell>
          <cell r="B412" t="str">
            <v xml:space="preserve">Sak Hoy Thon Tractor Works    </v>
          </cell>
          <cell r="C412" t="str">
            <v>CASH</v>
          </cell>
          <cell r="D412">
            <v>15000</v>
          </cell>
          <cell r="E412">
            <v>12</v>
          </cell>
          <cell r="F412">
            <v>12</v>
          </cell>
          <cell r="G412">
            <v>0</v>
          </cell>
          <cell r="H412">
            <v>0</v>
          </cell>
          <cell r="I412">
            <v>0</v>
          </cell>
          <cell r="J412" t="b">
            <v>1</v>
          </cell>
          <cell r="K412" t="str">
            <v>L06</v>
          </cell>
          <cell r="L412" t="str">
            <v>TCM</v>
          </cell>
          <cell r="M412" t="str">
            <v>A</v>
          </cell>
        </row>
        <row r="413">
          <cell r="A413" t="str">
            <v>XS1007</v>
          </cell>
          <cell r="B413" t="str">
            <v xml:space="preserve">Sak Hoy Thon Tractor Works    </v>
          </cell>
          <cell r="C413" t="str">
            <v>30 days</v>
          </cell>
          <cell r="D413">
            <v>10000</v>
          </cell>
          <cell r="E413">
            <v>0</v>
          </cell>
          <cell r="F413">
            <v>0</v>
          </cell>
          <cell r="G413">
            <v>0</v>
          </cell>
          <cell r="H413">
            <v>0</v>
          </cell>
          <cell r="I413">
            <v>0</v>
          </cell>
          <cell r="J413" t="b">
            <v>1</v>
          </cell>
          <cell r="K413" t="str">
            <v>L07</v>
          </cell>
          <cell r="L413" t="str">
            <v>TCM</v>
          </cell>
          <cell r="M413" t="str">
            <v>A</v>
          </cell>
        </row>
        <row r="414">
          <cell r="A414" t="str">
            <v>XS1027</v>
          </cell>
          <cell r="B414" t="str">
            <v xml:space="preserve">Shin Cheong Loong Sawmill Sdn Bhd   </v>
          </cell>
          <cell r="C414" t="str">
            <v>30 days</v>
          </cell>
          <cell r="D414">
            <v>10000</v>
          </cell>
          <cell r="E414">
            <v>5095.1000000000004</v>
          </cell>
          <cell r="F414">
            <v>5095.1000000000004</v>
          </cell>
          <cell r="G414">
            <v>0</v>
          </cell>
          <cell r="H414">
            <v>0</v>
          </cell>
          <cell r="I414">
            <v>0</v>
          </cell>
          <cell r="J414" t="b">
            <v>1</v>
          </cell>
          <cell r="K414" t="str">
            <v>L07</v>
          </cell>
          <cell r="L414" t="str">
            <v>TCM</v>
          </cell>
          <cell r="M414" t="str">
            <v>A</v>
          </cell>
        </row>
        <row r="415">
          <cell r="A415" t="str">
            <v>XS1036</v>
          </cell>
          <cell r="B415" t="str">
            <v xml:space="preserve">Soon Huat Timber Trading Co    </v>
          </cell>
          <cell r="C415" t="str">
            <v>30 days</v>
          </cell>
          <cell r="D415">
            <v>20000</v>
          </cell>
          <cell r="E415">
            <v>8</v>
          </cell>
          <cell r="F415">
            <v>8</v>
          </cell>
          <cell r="G415">
            <v>0</v>
          </cell>
          <cell r="H415">
            <v>0</v>
          </cell>
          <cell r="I415">
            <v>0</v>
          </cell>
          <cell r="J415" t="b">
            <v>1</v>
          </cell>
          <cell r="K415" t="str">
            <v>L06</v>
          </cell>
          <cell r="L415" t="str">
            <v>TCM</v>
          </cell>
          <cell r="M415" t="str">
            <v>A</v>
          </cell>
        </row>
        <row r="416">
          <cell r="A416" t="str">
            <v>XS1037</v>
          </cell>
          <cell r="B416" t="str">
            <v xml:space="preserve">Soon Huat Timber Trading Co    </v>
          </cell>
          <cell r="C416" t="str">
            <v>30 days</v>
          </cell>
          <cell r="D416">
            <v>10000</v>
          </cell>
          <cell r="E416">
            <v>3813.55</v>
          </cell>
          <cell r="F416">
            <v>3813.55</v>
          </cell>
          <cell r="G416">
            <v>0</v>
          </cell>
          <cell r="H416">
            <v>0</v>
          </cell>
          <cell r="I416">
            <v>0</v>
          </cell>
          <cell r="J416" t="b">
            <v>1</v>
          </cell>
          <cell r="K416" t="str">
            <v>L07</v>
          </cell>
          <cell r="L416" t="str">
            <v>TCM</v>
          </cell>
          <cell r="M416" t="str">
            <v>A</v>
          </cell>
        </row>
        <row r="417">
          <cell r="A417" t="str">
            <v>XS1046</v>
          </cell>
          <cell r="B417" t="str">
            <v xml:space="preserve">Perniagaan Perkayuan Sim Fatt     </v>
          </cell>
          <cell r="C417" t="str">
            <v>30 days</v>
          </cell>
          <cell r="D417">
            <v>15000</v>
          </cell>
          <cell r="E417">
            <v>8</v>
          </cell>
          <cell r="F417">
            <v>8</v>
          </cell>
          <cell r="G417">
            <v>0</v>
          </cell>
          <cell r="H417">
            <v>0</v>
          </cell>
          <cell r="I417">
            <v>0</v>
          </cell>
          <cell r="J417" t="b">
            <v>1</v>
          </cell>
          <cell r="K417" t="str">
            <v>L06</v>
          </cell>
          <cell r="L417" t="str">
            <v>TCM</v>
          </cell>
          <cell r="M417" t="str">
            <v>A</v>
          </cell>
        </row>
        <row r="418">
          <cell r="A418" t="str">
            <v>XS1047</v>
          </cell>
          <cell r="B418" t="str">
            <v xml:space="preserve">Perniagaan Perkayuan Sim Fatt     </v>
          </cell>
          <cell r="C418" t="str">
            <v>30 days</v>
          </cell>
          <cell r="D418">
            <v>10000</v>
          </cell>
          <cell r="E418">
            <v>2600.1</v>
          </cell>
          <cell r="F418">
            <v>2600.1</v>
          </cell>
          <cell r="G418">
            <v>0</v>
          </cell>
          <cell r="H418">
            <v>0</v>
          </cell>
          <cell r="I418">
            <v>0</v>
          </cell>
          <cell r="J418" t="b">
            <v>1</v>
          </cell>
          <cell r="K418" t="str">
            <v>L07</v>
          </cell>
          <cell r="L418" t="str">
            <v>TCM</v>
          </cell>
          <cell r="M418" t="str">
            <v>A</v>
          </cell>
        </row>
        <row r="419">
          <cell r="A419" t="str">
            <v>XS1067</v>
          </cell>
          <cell r="B419" t="str">
            <v xml:space="preserve">Sin Heng Enterprise      </v>
          </cell>
          <cell r="C419" t="str">
            <v>30 days</v>
          </cell>
          <cell r="D419">
            <v>30000</v>
          </cell>
          <cell r="E419">
            <v>48.65</v>
          </cell>
          <cell r="F419">
            <v>48.65</v>
          </cell>
          <cell r="G419">
            <v>0</v>
          </cell>
          <cell r="H419">
            <v>0</v>
          </cell>
          <cell r="I419">
            <v>0</v>
          </cell>
          <cell r="J419" t="b">
            <v>1</v>
          </cell>
          <cell r="K419" t="str">
            <v>L07</v>
          </cell>
          <cell r="L419" t="str">
            <v>TCM</v>
          </cell>
          <cell r="M419" t="str">
            <v>A</v>
          </cell>
        </row>
        <row r="420">
          <cell r="A420" t="str">
            <v>XS1087</v>
          </cell>
          <cell r="B420" t="str">
            <v xml:space="preserve">Perusahaan Kayu Balak Sheng Long    </v>
          </cell>
          <cell r="C420" t="str">
            <v>30 days</v>
          </cell>
          <cell r="D420">
            <v>30000</v>
          </cell>
          <cell r="E420">
            <v>0</v>
          </cell>
          <cell r="F420">
            <v>0</v>
          </cell>
          <cell r="G420">
            <v>0</v>
          </cell>
          <cell r="H420">
            <v>0</v>
          </cell>
          <cell r="I420">
            <v>0</v>
          </cell>
          <cell r="J420" t="b">
            <v>1</v>
          </cell>
          <cell r="K420" t="str">
            <v>L07</v>
          </cell>
          <cell r="L420" t="str">
            <v>TCM</v>
          </cell>
          <cell r="M420" t="str">
            <v>A</v>
          </cell>
        </row>
        <row r="421">
          <cell r="A421" t="str">
            <v>XS1097</v>
          </cell>
          <cell r="B421" t="str">
            <v xml:space="preserve">Sing Zai Timber Trading     </v>
          </cell>
          <cell r="C421" t="str">
            <v>45 days</v>
          </cell>
          <cell r="D421">
            <v>10000</v>
          </cell>
          <cell r="E421">
            <v>1767.05</v>
          </cell>
          <cell r="F421">
            <v>1767.05</v>
          </cell>
          <cell r="G421">
            <v>0</v>
          </cell>
          <cell r="H421">
            <v>0</v>
          </cell>
          <cell r="I421">
            <v>0</v>
          </cell>
          <cell r="J421" t="b">
            <v>1</v>
          </cell>
          <cell r="K421" t="str">
            <v>L07</v>
          </cell>
          <cell r="L421" t="str">
            <v>TCM</v>
          </cell>
          <cell r="M421" t="str">
            <v>A</v>
          </cell>
        </row>
        <row r="422">
          <cell r="A422" t="str">
            <v>XT1026</v>
          </cell>
          <cell r="B422" t="str">
            <v xml:space="preserve">Thai Yi Engineering Trading     </v>
          </cell>
          <cell r="C422" t="str">
            <v>CASH</v>
          </cell>
          <cell r="D422">
            <v>20000</v>
          </cell>
          <cell r="E422">
            <v>0</v>
          </cell>
          <cell r="F422">
            <v>0</v>
          </cell>
          <cell r="G422">
            <v>0</v>
          </cell>
          <cell r="H422">
            <v>0</v>
          </cell>
          <cell r="I422">
            <v>0</v>
          </cell>
          <cell r="J422" t="b">
            <v>1</v>
          </cell>
          <cell r="K422" t="str">
            <v>L06</v>
          </cell>
          <cell r="L422" t="str">
            <v>TCM</v>
          </cell>
          <cell r="M422" t="str">
            <v>A</v>
          </cell>
        </row>
        <row r="423">
          <cell r="A423" t="str">
            <v>XT1027</v>
          </cell>
          <cell r="B423" t="str">
            <v xml:space="preserve">Thai Yi Engineering Trading     </v>
          </cell>
          <cell r="C423" t="str">
            <v>30 days</v>
          </cell>
          <cell r="D423">
            <v>10000</v>
          </cell>
          <cell r="E423">
            <v>0</v>
          </cell>
          <cell r="F423">
            <v>0</v>
          </cell>
          <cell r="G423">
            <v>0</v>
          </cell>
          <cell r="H423">
            <v>0</v>
          </cell>
          <cell r="I423">
            <v>0</v>
          </cell>
          <cell r="J423" t="b">
            <v>1</v>
          </cell>
          <cell r="K423" t="str">
            <v>L07</v>
          </cell>
          <cell r="L423" t="str">
            <v>TCM</v>
          </cell>
          <cell r="M423" t="str">
            <v>A</v>
          </cell>
        </row>
        <row r="424">
          <cell r="A424" t="str">
            <v>XT1036</v>
          </cell>
          <cell r="B424" t="str">
            <v xml:space="preserve">Tan Yuya Brothers Timber Trading    </v>
          </cell>
          <cell r="C424" t="str">
            <v>30 days</v>
          </cell>
          <cell r="D424">
            <v>50000</v>
          </cell>
          <cell r="E424">
            <v>8100</v>
          </cell>
          <cell r="F424">
            <v>8100</v>
          </cell>
          <cell r="G424">
            <v>0</v>
          </cell>
          <cell r="H424">
            <v>0</v>
          </cell>
          <cell r="I424">
            <v>0</v>
          </cell>
          <cell r="J424" t="b">
            <v>1</v>
          </cell>
          <cell r="K424" t="str">
            <v>L06</v>
          </cell>
          <cell r="L424" t="str">
            <v>TCM</v>
          </cell>
          <cell r="M424" t="str">
            <v>A</v>
          </cell>
        </row>
        <row r="425">
          <cell r="A425" t="str">
            <v>XT1037</v>
          </cell>
          <cell r="B425" t="str">
            <v xml:space="preserve">Tan Yuya Brothers Timber Trading    </v>
          </cell>
          <cell r="C425" t="str">
            <v>60 days</v>
          </cell>
          <cell r="D425">
            <v>30000</v>
          </cell>
          <cell r="E425">
            <v>53741.81</v>
          </cell>
          <cell r="F425">
            <v>46581.91</v>
          </cell>
          <cell r="G425">
            <v>7159.9</v>
          </cell>
          <cell r="H425">
            <v>0</v>
          </cell>
          <cell r="I425">
            <v>0</v>
          </cell>
          <cell r="J425" t="b">
            <v>1</v>
          </cell>
          <cell r="K425" t="str">
            <v>L07</v>
          </cell>
          <cell r="L425" t="str">
            <v>TCM</v>
          </cell>
          <cell r="M425" t="str">
            <v>A</v>
          </cell>
        </row>
        <row r="426">
          <cell r="A426" t="str">
            <v>XU1007</v>
          </cell>
          <cell r="B426" t="str">
            <v xml:space="preserve">United Tractor Machinery      </v>
          </cell>
          <cell r="C426" t="str">
            <v>60 days</v>
          </cell>
          <cell r="D426">
            <v>10000</v>
          </cell>
          <cell r="E426">
            <v>1587.4</v>
          </cell>
          <cell r="F426">
            <v>1587.4</v>
          </cell>
          <cell r="G426">
            <v>0</v>
          </cell>
          <cell r="H426">
            <v>0</v>
          </cell>
          <cell r="I426">
            <v>0</v>
          </cell>
          <cell r="J426" t="b">
            <v>1</v>
          </cell>
          <cell r="K426" t="str">
            <v>L07</v>
          </cell>
          <cell r="L426" t="str">
            <v>TCM</v>
          </cell>
          <cell r="M426" t="str">
            <v>A</v>
          </cell>
        </row>
        <row r="427">
          <cell r="A427" t="str">
            <v>XU1017</v>
          </cell>
          <cell r="B427" t="str">
            <v xml:space="preserve">Syarikat Urea Handle Sdn Bhd    </v>
          </cell>
          <cell r="C427" t="str">
            <v>60 days</v>
          </cell>
          <cell r="D427">
            <v>5000</v>
          </cell>
          <cell r="E427">
            <v>0</v>
          </cell>
          <cell r="F427">
            <v>0</v>
          </cell>
          <cell r="G427">
            <v>0</v>
          </cell>
          <cell r="H427">
            <v>0</v>
          </cell>
          <cell r="I427">
            <v>0</v>
          </cell>
          <cell r="J427" t="b">
            <v>1</v>
          </cell>
          <cell r="K427" t="str">
            <v>L07</v>
          </cell>
          <cell r="L427" t="str">
            <v>TCM</v>
          </cell>
          <cell r="M427" t="str">
            <v>ST</v>
          </cell>
        </row>
        <row r="428">
          <cell r="A428" t="str">
            <v>XW1007</v>
          </cell>
          <cell r="B428" t="str">
            <v xml:space="preserve">Wellex (M) Sdn Bhd     </v>
          </cell>
          <cell r="C428" t="str">
            <v>90 days</v>
          </cell>
          <cell r="D428">
            <v>5000</v>
          </cell>
          <cell r="E428">
            <v>302.39999999999998</v>
          </cell>
          <cell r="F428">
            <v>302.39999999999998</v>
          </cell>
          <cell r="G428">
            <v>0</v>
          </cell>
          <cell r="H428">
            <v>0</v>
          </cell>
          <cell r="I428">
            <v>0</v>
          </cell>
          <cell r="J428" t="b">
            <v>1</v>
          </cell>
          <cell r="K428" t="str">
            <v>L07</v>
          </cell>
          <cell r="L428" t="str">
            <v>TCM</v>
          </cell>
          <cell r="M428" t="str">
            <v>ST</v>
          </cell>
        </row>
        <row r="429">
          <cell r="A429" t="str">
            <v>XW1017</v>
          </cell>
          <cell r="B429" t="str">
            <v xml:space="preserve">Wen Trading       </v>
          </cell>
          <cell r="C429" t="str">
            <v>30 days</v>
          </cell>
          <cell r="D429">
            <v>10000</v>
          </cell>
          <cell r="E429">
            <v>0</v>
          </cell>
          <cell r="F429">
            <v>0</v>
          </cell>
          <cell r="G429">
            <v>0</v>
          </cell>
          <cell r="H429">
            <v>0</v>
          </cell>
          <cell r="I429">
            <v>0</v>
          </cell>
          <cell r="J429" t="b">
            <v>1</v>
          </cell>
          <cell r="K429" t="str">
            <v>L07</v>
          </cell>
          <cell r="L429" t="str">
            <v>TCM</v>
          </cell>
          <cell r="M429" t="str">
            <v>ST</v>
          </cell>
        </row>
        <row r="430">
          <cell r="A430" t="str">
            <v>XW1026</v>
          </cell>
          <cell r="B430" t="str">
            <v xml:space="preserve">Perkayuan Wong Heng      </v>
          </cell>
          <cell r="C430" t="str">
            <v>30 days</v>
          </cell>
          <cell r="D430">
            <v>15000</v>
          </cell>
          <cell r="E430">
            <v>-975</v>
          </cell>
          <cell r="F430">
            <v>0</v>
          </cell>
          <cell r="G430">
            <v>0</v>
          </cell>
          <cell r="H430">
            <v>-975</v>
          </cell>
          <cell r="I430">
            <v>0</v>
          </cell>
          <cell r="J430" t="b">
            <v>1</v>
          </cell>
          <cell r="K430" t="str">
            <v>L06</v>
          </cell>
          <cell r="L430" t="str">
            <v>TCM</v>
          </cell>
          <cell r="M430" t="str">
            <v>A</v>
          </cell>
        </row>
        <row r="431">
          <cell r="A431" t="str">
            <v>XW1027</v>
          </cell>
          <cell r="B431" t="str">
            <v xml:space="preserve">Perkayuan Wong Heng      </v>
          </cell>
          <cell r="C431" t="str">
            <v>30 days</v>
          </cell>
          <cell r="D431">
            <v>10000</v>
          </cell>
          <cell r="E431">
            <v>3114.4</v>
          </cell>
          <cell r="F431">
            <v>1803.1</v>
          </cell>
          <cell r="G431">
            <v>0</v>
          </cell>
          <cell r="H431">
            <v>1311.3</v>
          </cell>
          <cell r="I431">
            <v>0</v>
          </cell>
          <cell r="J431" t="b">
            <v>1</v>
          </cell>
          <cell r="K431" t="str">
            <v>L07</v>
          </cell>
          <cell r="L431" t="str">
            <v>TCM</v>
          </cell>
          <cell r="M431" t="str">
            <v>A</v>
          </cell>
        </row>
        <row r="432">
          <cell r="A432" t="str">
            <v>XW1037</v>
          </cell>
          <cell r="B432" t="str">
            <v xml:space="preserve">Woon Brothers Construction Sdn Bhd    </v>
          </cell>
          <cell r="C432" t="str">
            <v>60 days</v>
          </cell>
          <cell r="D432">
            <v>10000</v>
          </cell>
          <cell r="E432">
            <v>2940.2</v>
          </cell>
          <cell r="F432">
            <v>3058.7</v>
          </cell>
          <cell r="G432">
            <v>-118.5</v>
          </cell>
          <cell r="H432">
            <v>0</v>
          </cell>
          <cell r="I432">
            <v>0</v>
          </cell>
          <cell r="J432" t="b">
            <v>1</v>
          </cell>
          <cell r="K432" t="str">
            <v>L07</v>
          </cell>
          <cell r="L432" t="str">
            <v>TCM</v>
          </cell>
          <cell r="M432" t="str">
            <v>ST</v>
          </cell>
        </row>
        <row r="433">
          <cell r="A433" t="str">
            <v>XW1047</v>
          </cell>
          <cell r="B433" t="str">
            <v xml:space="preserve">Wong Kah Wei      </v>
          </cell>
          <cell r="C433" t="str">
            <v>30 days</v>
          </cell>
          <cell r="D433">
            <v>10000</v>
          </cell>
          <cell r="E433">
            <v>675.6</v>
          </cell>
          <cell r="F433">
            <v>675.6</v>
          </cell>
          <cell r="G433">
            <v>0</v>
          </cell>
          <cell r="H433">
            <v>0</v>
          </cell>
          <cell r="I433">
            <v>0</v>
          </cell>
          <cell r="J433" t="b">
            <v>1</v>
          </cell>
          <cell r="K433" t="str">
            <v>L07</v>
          </cell>
          <cell r="L433" t="str">
            <v>TCM</v>
          </cell>
          <cell r="M433" t="str">
            <v>A</v>
          </cell>
        </row>
        <row r="434">
          <cell r="A434" t="str">
            <v>XY1016</v>
          </cell>
          <cell r="B434" t="str">
            <v xml:space="preserve">Yong Hin Machinery &amp; H'ware Trading   </v>
          </cell>
          <cell r="C434" t="str">
            <v>30 days</v>
          </cell>
          <cell r="D434">
            <v>25000</v>
          </cell>
          <cell r="E434">
            <v>4746.8500000000004</v>
          </cell>
          <cell r="F434">
            <v>4746.8500000000004</v>
          </cell>
          <cell r="G434">
            <v>0</v>
          </cell>
          <cell r="H434">
            <v>0</v>
          </cell>
          <cell r="I434">
            <v>0</v>
          </cell>
          <cell r="J434" t="b">
            <v>1</v>
          </cell>
          <cell r="K434" t="str">
            <v>L06</v>
          </cell>
          <cell r="L434" t="str">
            <v>TCM</v>
          </cell>
          <cell r="M434" t="str">
            <v>A</v>
          </cell>
        </row>
        <row r="435">
          <cell r="A435" t="str">
            <v>XY1017</v>
          </cell>
          <cell r="B435" t="str">
            <v xml:space="preserve">Yong Hin Mach &amp; Hardware Trading   </v>
          </cell>
          <cell r="C435" t="str">
            <v>60 days</v>
          </cell>
          <cell r="D435">
            <v>20000</v>
          </cell>
          <cell r="E435">
            <v>4786.8</v>
          </cell>
          <cell r="F435">
            <v>4786.8</v>
          </cell>
          <cell r="G435">
            <v>0</v>
          </cell>
          <cell r="H435">
            <v>0</v>
          </cell>
          <cell r="I435">
            <v>0</v>
          </cell>
          <cell r="J435" t="b">
            <v>1</v>
          </cell>
          <cell r="K435" t="str">
            <v>L07</v>
          </cell>
          <cell r="L435" t="str">
            <v>TCM</v>
          </cell>
          <cell r="M435" t="str">
            <v>A</v>
          </cell>
        </row>
        <row r="436">
          <cell r="A436" t="str">
            <v>XY1026</v>
          </cell>
          <cell r="B436" t="str">
            <v xml:space="preserve">Yit Fatt Engineering      </v>
          </cell>
          <cell r="C436" t="str">
            <v>30 days</v>
          </cell>
          <cell r="D436">
            <v>20000</v>
          </cell>
          <cell r="E436">
            <v>1889.75</v>
          </cell>
          <cell r="F436">
            <v>1885</v>
          </cell>
          <cell r="G436">
            <v>4.75</v>
          </cell>
          <cell r="H436">
            <v>0</v>
          </cell>
          <cell r="I436">
            <v>0</v>
          </cell>
          <cell r="J436" t="b">
            <v>1</v>
          </cell>
          <cell r="K436" t="str">
            <v>L06</v>
          </cell>
          <cell r="L436" t="str">
            <v>TCM</v>
          </cell>
          <cell r="M436" t="str">
            <v>A</v>
          </cell>
        </row>
        <row r="437">
          <cell r="A437" t="str">
            <v>XY1027</v>
          </cell>
          <cell r="B437" t="str">
            <v xml:space="preserve">Yit Fatt Engineering      </v>
          </cell>
          <cell r="C437" t="str">
            <v>60 days</v>
          </cell>
          <cell r="D437">
            <v>35000</v>
          </cell>
          <cell r="E437">
            <v>6955.9</v>
          </cell>
          <cell r="F437">
            <v>6955.9</v>
          </cell>
          <cell r="G437">
            <v>0</v>
          </cell>
          <cell r="H437">
            <v>0</v>
          </cell>
          <cell r="I437">
            <v>0</v>
          </cell>
          <cell r="J437" t="b">
            <v>1</v>
          </cell>
          <cell r="K437" t="str">
            <v>L07</v>
          </cell>
          <cell r="L437" t="str">
            <v>TCM</v>
          </cell>
          <cell r="M437" t="str">
            <v>A</v>
          </cell>
        </row>
        <row r="438">
          <cell r="A438" t="str">
            <v>XY1037</v>
          </cell>
          <cell r="B438" t="str">
            <v xml:space="preserve">Yap Sui Fah      </v>
          </cell>
          <cell r="C438" t="str">
            <v>30 days</v>
          </cell>
          <cell r="D438">
            <v>10000</v>
          </cell>
          <cell r="E438">
            <v>0</v>
          </cell>
          <cell r="F438">
            <v>0</v>
          </cell>
          <cell r="G438">
            <v>0</v>
          </cell>
          <cell r="H438">
            <v>0</v>
          </cell>
          <cell r="I438">
            <v>0</v>
          </cell>
          <cell r="J438" t="b">
            <v>1</v>
          </cell>
          <cell r="K438" t="str">
            <v>L07</v>
          </cell>
          <cell r="L438" t="str">
            <v>TCM</v>
          </cell>
          <cell r="M438" t="str">
            <v>ST</v>
          </cell>
        </row>
        <row r="439">
          <cell r="A439" t="str">
            <v>XY1046</v>
          </cell>
          <cell r="B439" t="str">
            <v xml:space="preserve">Yong Earthwork Timber Construction     </v>
          </cell>
          <cell r="C439" t="str">
            <v>30 days</v>
          </cell>
          <cell r="D439">
            <v>15000</v>
          </cell>
          <cell r="E439">
            <v>8200</v>
          </cell>
          <cell r="F439">
            <v>8200</v>
          </cell>
          <cell r="G439">
            <v>0</v>
          </cell>
          <cell r="H439">
            <v>0</v>
          </cell>
          <cell r="I439">
            <v>0</v>
          </cell>
          <cell r="J439" t="b">
            <v>1</v>
          </cell>
          <cell r="K439" t="str">
            <v>L06</v>
          </cell>
          <cell r="L439" t="str">
            <v>TCM</v>
          </cell>
          <cell r="M439" t="str">
            <v>A</v>
          </cell>
        </row>
        <row r="440">
          <cell r="A440" t="str">
            <v>XY1047</v>
          </cell>
          <cell r="B440" t="str">
            <v xml:space="preserve">Yong Earthwork Timber Construction     </v>
          </cell>
          <cell r="C440" t="str">
            <v>30 days</v>
          </cell>
          <cell r="D440">
            <v>10000</v>
          </cell>
          <cell r="E440">
            <v>2147.6999999999998</v>
          </cell>
          <cell r="F440">
            <v>2147.6999999999998</v>
          </cell>
          <cell r="G440">
            <v>0</v>
          </cell>
          <cell r="H440">
            <v>0</v>
          </cell>
          <cell r="I440">
            <v>0</v>
          </cell>
          <cell r="J440" t="b">
            <v>1</v>
          </cell>
          <cell r="K440" t="str">
            <v>L07</v>
          </cell>
          <cell r="L440" t="str">
            <v>TCM</v>
          </cell>
          <cell r="M440" t="str">
            <v>A</v>
          </cell>
        </row>
        <row r="441">
          <cell r="A441" t="str">
            <v>XY1077</v>
          </cell>
          <cell r="B441" t="str">
            <v xml:space="preserve">Yong Sann       </v>
          </cell>
          <cell r="C441" t="str">
            <v>30 days</v>
          </cell>
          <cell r="D441">
            <v>10000</v>
          </cell>
          <cell r="E441">
            <v>543.5</v>
          </cell>
          <cell r="F441">
            <v>543.5</v>
          </cell>
          <cell r="G441">
            <v>0</v>
          </cell>
          <cell r="H441">
            <v>0</v>
          </cell>
          <cell r="I441">
            <v>0</v>
          </cell>
          <cell r="J441" t="b">
            <v>1</v>
          </cell>
          <cell r="K441" t="str">
            <v>L07</v>
          </cell>
          <cell r="L441" t="str">
            <v>TCM</v>
          </cell>
          <cell r="M441" t="str">
            <v>A</v>
          </cell>
        </row>
        <row r="442">
          <cell r="A442" t="str">
            <v>YI1007</v>
          </cell>
          <cell r="B442" t="str">
            <v xml:space="preserve">Interhill Logging Sdn Bhd     </v>
          </cell>
          <cell r="C442" t="str">
            <v>90 days</v>
          </cell>
          <cell r="D442">
            <v>100000</v>
          </cell>
          <cell r="E442">
            <v>0</v>
          </cell>
          <cell r="F442">
            <v>0</v>
          </cell>
          <cell r="G442">
            <v>0</v>
          </cell>
          <cell r="H442">
            <v>0</v>
          </cell>
          <cell r="I442">
            <v>0</v>
          </cell>
          <cell r="J442" t="b">
            <v>1</v>
          </cell>
          <cell r="K442" t="str">
            <v>L17</v>
          </cell>
          <cell r="L442" t="str">
            <v>LSA</v>
          </cell>
          <cell r="M442" t="str">
            <v>ST</v>
          </cell>
        </row>
        <row r="443">
          <cell r="A443" t="str">
            <v>YM1007</v>
          </cell>
          <cell r="B443" t="str">
            <v xml:space="preserve">Miri Parts Trading Sdn Bhd    </v>
          </cell>
          <cell r="C443" t="str">
            <v>60 days</v>
          </cell>
          <cell r="D443">
            <v>800000</v>
          </cell>
          <cell r="E443">
            <v>3488.5</v>
          </cell>
          <cell r="F443">
            <v>0</v>
          </cell>
          <cell r="G443">
            <v>-1</v>
          </cell>
          <cell r="H443">
            <v>0</v>
          </cell>
          <cell r="I443">
            <v>3489.5</v>
          </cell>
          <cell r="J443" t="b">
            <v>1</v>
          </cell>
          <cell r="K443" t="str">
            <v>L17</v>
          </cell>
          <cell r="L443" t="str">
            <v>LSA</v>
          </cell>
          <cell r="M443" t="str">
            <v>ST</v>
          </cell>
        </row>
        <row r="444">
          <cell r="A444" t="str">
            <v>YP1007</v>
          </cell>
          <cell r="B444" t="str">
            <v xml:space="preserve">Promage (M) Sdn Bhd     </v>
          </cell>
          <cell r="C444" t="str">
            <v>60 days</v>
          </cell>
          <cell r="D444">
            <v>300000</v>
          </cell>
          <cell r="E444">
            <v>22646.720000000001</v>
          </cell>
          <cell r="F444">
            <v>0</v>
          </cell>
          <cell r="G444">
            <v>0</v>
          </cell>
          <cell r="H444">
            <v>0</v>
          </cell>
          <cell r="I444">
            <v>22646.720000000001</v>
          </cell>
          <cell r="J444" t="b">
            <v>1</v>
          </cell>
          <cell r="K444" t="str">
            <v>L17</v>
          </cell>
          <cell r="L444" t="str">
            <v>LSA</v>
          </cell>
          <cell r="M444" t="str">
            <v>ST</v>
          </cell>
        </row>
        <row r="445">
          <cell r="A445" t="str">
            <v>YR1027</v>
          </cell>
          <cell r="B445" t="str">
            <v xml:space="preserve">Rimex Sdn Bhd      </v>
          </cell>
          <cell r="C445" t="str">
            <v>60 days</v>
          </cell>
          <cell r="D445">
            <v>30000</v>
          </cell>
          <cell r="E445">
            <v>0</v>
          </cell>
          <cell r="F445">
            <v>0</v>
          </cell>
          <cell r="G445">
            <v>0</v>
          </cell>
          <cell r="H445">
            <v>0</v>
          </cell>
          <cell r="I445">
            <v>0</v>
          </cell>
          <cell r="J445" t="b">
            <v>1</v>
          </cell>
          <cell r="K445" t="str">
            <v>L17</v>
          </cell>
          <cell r="L445" t="str">
            <v>LSA</v>
          </cell>
          <cell r="M445" t="str">
            <v>ST</v>
          </cell>
        </row>
        <row r="446">
          <cell r="A446" t="str">
            <v>YS1047</v>
          </cell>
          <cell r="B446" t="str">
            <v xml:space="preserve">Syarikat Welltrade       </v>
          </cell>
          <cell r="C446" t="str">
            <v>60 days</v>
          </cell>
          <cell r="D446">
            <v>60000</v>
          </cell>
          <cell r="E446">
            <v>0</v>
          </cell>
          <cell r="F446">
            <v>0</v>
          </cell>
          <cell r="G446">
            <v>0</v>
          </cell>
          <cell r="H446">
            <v>0</v>
          </cell>
          <cell r="I446">
            <v>0</v>
          </cell>
          <cell r="J446" t="b">
            <v>1</v>
          </cell>
          <cell r="K446" t="str">
            <v>L17</v>
          </cell>
          <cell r="L446" t="str">
            <v>LSA</v>
          </cell>
          <cell r="M446" t="str">
            <v>ST</v>
          </cell>
        </row>
        <row r="447">
          <cell r="A447" t="str">
            <v>YS1066</v>
          </cell>
          <cell r="B447" t="str">
            <v xml:space="preserve">Scatech Engineering Pte Ltd     </v>
          </cell>
          <cell r="C447" t="str">
            <v>30 days</v>
          </cell>
          <cell r="D447">
            <v>50000</v>
          </cell>
          <cell r="E447">
            <v>65651.97</v>
          </cell>
          <cell r="F447">
            <v>65651.97</v>
          </cell>
          <cell r="G447">
            <v>0</v>
          </cell>
          <cell r="H447">
            <v>0</v>
          </cell>
          <cell r="I447">
            <v>0</v>
          </cell>
          <cell r="J447" t="b">
            <v>1</v>
          </cell>
          <cell r="K447" t="str">
            <v>L16</v>
          </cell>
          <cell r="L447" t="str">
            <v>LSA</v>
          </cell>
          <cell r="M447" t="str">
            <v>ST</v>
          </cell>
        </row>
        <row r="448">
          <cell r="A448" t="str">
            <v>YS1087</v>
          </cell>
          <cell r="B448" t="str">
            <v xml:space="preserve">Serandex Sdn Bhd      </v>
          </cell>
          <cell r="C448" t="str">
            <v>90 days</v>
          </cell>
          <cell r="D448">
            <v>25000</v>
          </cell>
          <cell r="E448">
            <v>0</v>
          </cell>
          <cell r="F448">
            <v>0</v>
          </cell>
          <cell r="G448">
            <v>0</v>
          </cell>
          <cell r="H448">
            <v>0</v>
          </cell>
          <cell r="I448">
            <v>0</v>
          </cell>
          <cell r="J448" t="b">
            <v>1</v>
          </cell>
          <cell r="K448" t="str">
            <v>L17</v>
          </cell>
          <cell r="L448" t="str">
            <v>TCM</v>
          </cell>
          <cell r="M448" t="str">
            <v>ST</v>
          </cell>
        </row>
        <row r="449">
          <cell r="A449" t="str">
            <v>ZA1017</v>
          </cell>
          <cell r="B449" t="str">
            <v xml:space="preserve">Autex Fibre Rope Sdn Bhd    </v>
          </cell>
          <cell r="C449" t="str">
            <v>60 days</v>
          </cell>
          <cell r="D449">
            <v>5000</v>
          </cell>
          <cell r="E449">
            <v>643.26</v>
          </cell>
          <cell r="F449">
            <v>643.26</v>
          </cell>
          <cell r="G449">
            <v>0</v>
          </cell>
          <cell r="H449">
            <v>0</v>
          </cell>
          <cell r="I449">
            <v>0</v>
          </cell>
          <cell r="J449" t="b">
            <v>1</v>
          </cell>
          <cell r="K449" t="str">
            <v>NR7</v>
          </cell>
          <cell r="L449" t="str">
            <v>NR</v>
          </cell>
          <cell r="M449" t="str">
            <v>A</v>
          </cell>
        </row>
        <row r="450">
          <cell r="A450" t="str">
            <v>ZA1025</v>
          </cell>
          <cell r="B450" t="str">
            <v xml:space="preserve">Adrindo Jaya Sdn Bhd     </v>
          </cell>
          <cell r="C450" t="str">
            <v>CASH</v>
          </cell>
          <cell r="D450">
            <v>1000</v>
          </cell>
          <cell r="E450">
            <v>100</v>
          </cell>
          <cell r="F450">
            <v>100</v>
          </cell>
          <cell r="G450">
            <v>0</v>
          </cell>
          <cell r="H450">
            <v>0</v>
          </cell>
          <cell r="I450">
            <v>0</v>
          </cell>
          <cell r="J450" t="b">
            <v>1</v>
          </cell>
          <cell r="K450" t="str">
            <v>NR7</v>
          </cell>
          <cell r="L450" t="str">
            <v>NR</v>
          </cell>
          <cell r="M450" t="str">
            <v>A</v>
          </cell>
        </row>
        <row r="451">
          <cell r="A451" t="str">
            <v>ZE1012</v>
          </cell>
          <cell r="B451" t="str">
            <v xml:space="preserve">USG Healthguard Sdn Bhd     </v>
          </cell>
          <cell r="C451" t="str">
            <v>CASH</v>
          </cell>
          <cell r="D451">
            <v>1000</v>
          </cell>
          <cell r="E451">
            <v>250</v>
          </cell>
          <cell r="F451">
            <v>250</v>
          </cell>
          <cell r="G451">
            <v>0</v>
          </cell>
          <cell r="H451">
            <v>0</v>
          </cell>
          <cell r="I451">
            <v>0</v>
          </cell>
          <cell r="J451" t="b">
            <v>1</v>
          </cell>
          <cell r="K451" t="str">
            <v>NR7</v>
          </cell>
          <cell r="L451" t="str">
            <v>NR</v>
          </cell>
          <cell r="M451" t="str">
            <v>A</v>
          </cell>
        </row>
        <row r="452">
          <cell r="A452" t="str">
            <v>ZE1015</v>
          </cell>
          <cell r="B452" t="str">
            <v xml:space="preserve">USG Healthguard Sdn Bhd     </v>
          </cell>
          <cell r="C452" t="str">
            <v>CASH</v>
          </cell>
          <cell r="D452">
            <v>0</v>
          </cell>
          <cell r="E452">
            <v>0</v>
          </cell>
          <cell r="F452">
            <v>0</v>
          </cell>
          <cell r="G452">
            <v>0</v>
          </cell>
          <cell r="H452">
            <v>0</v>
          </cell>
          <cell r="I452">
            <v>0</v>
          </cell>
          <cell r="J452" t="b">
            <v>1</v>
          </cell>
          <cell r="K452" t="str">
            <v>NR7</v>
          </cell>
          <cell r="L452" t="str">
            <v>NR</v>
          </cell>
          <cell r="M452" t="str">
            <v>A</v>
          </cell>
        </row>
        <row r="453">
          <cell r="A453" t="str">
            <v>ZG1015</v>
          </cell>
          <cell r="B453" t="str">
            <v xml:space="preserve">Grand Focus Sdn Bhd     </v>
          </cell>
          <cell r="C453" t="str">
            <v>CASH</v>
          </cell>
          <cell r="D453">
            <v>1000</v>
          </cell>
          <cell r="E453">
            <v>100</v>
          </cell>
          <cell r="F453">
            <v>100</v>
          </cell>
          <cell r="G453">
            <v>0</v>
          </cell>
          <cell r="H453">
            <v>0</v>
          </cell>
          <cell r="I453">
            <v>0</v>
          </cell>
          <cell r="J453" t="b">
            <v>1</v>
          </cell>
          <cell r="K453" t="str">
            <v>NR7</v>
          </cell>
          <cell r="L453" t="str">
            <v>NR</v>
          </cell>
          <cell r="M453" t="str">
            <v>A</v>
          </cell>
        </row>
        <row r="454">
          <cell r="A454" t="str">
            <v>ZKG101</v>
          </cell>
          <cell r="B454" t="str">
            <v xml:space="preserve">Grand Tractor Parts Sdn Bhd    </v>
          </cell>
          <cell r="C454" t="str">
            <v>60 days</v>
          </cell>
          <cell r="D454">
            <v>1300000</v>
          </cell>
          <cell r="E454">
            <v>172722.2</v>
          </cell>
          <cell r="F454">
            <v>172722.2</v>
          </cell>
          <cell r="G454">
            <v>0</v>
          </cell>
          <cell r="H454">
            <v>0</v>
          </cell>
          <cell r="I454">
            <v>0</v>
          </cell>
          <cell r="J454" t="b">
            <v>1</v>
          </cell>
          <cell r="K454" t="str">
            <v>NR1</v>
          </cell>
          <cell r="L454" t="str">
            <v>NR</v>
          </cell>
          <cell r="M454" t="str">
            <v>A</v>
          </cell>
        </row>
        <row r="455">
          <cell r="A455" t="str">
            <v>ZKG102</v>
          </cell>
          <cell r="B455" t="str">
            <v xml:space="preserve">Grand Tractor Parts Sdn Bhd    </v>
          </cell>
          <cell r="C455" t="str">
            <v>120 days</v>
          </cell>
          <cell r="D455">
            <v>1000000</v>
          </cell>
          <cell r="E455">
            <v>112683.97</v>
          </cell>
          <cell r="F455">
            <v>112683.97</v>
          </cell>
          <cell r="G455">
            <v>0</v>
          </cell>
          <cell r="H455">
            <v>0</v>
          </cell>
          <cell r="I455">
            <v>0</v>
          </cell>
          <cell r="J455" t="b">
            <v>1</v>
          </cell>
          <cell r="K455" t="str">
            <v>NR2</v>
          </cell>
          <cell r="L455" t="str">
            <v>NR</v>
          </cell>
          <cell r="M455" t="str">
            <v>A</v>
          </cell>
        </row>
        <row r="456">
          <cell r="A456" t="str">
            <v>ZKG107</v>
          </cell>
          <cell r="B456" t="str">
            <v xml:space="preserve">Grand Tractor Parts Sdn Bhd    </v>
          </cell>
          <cell r="C456" t="str">
            <v>120 days</v>
          </cell>
          <cell r="D456">
            <v>1000000</v>
          </cell>
          <cell r="E456">
            <v>0</v>
          </cell>
          <cell r="F456">
            <v>0</v>
          </cell>
          <cell r="G456">
            <v>0</v>
          </cell>
          <cell r="H456">
            <v>0</v>
          </cell>
          <cell r="I456">
            <v>0</v>
          </cell>
          <cell r="J456" t="b">
            <v>1</v>
          </cell>
          <cell r="K456" t="str">
            <v>NR7</v>
          </cell>
          <cell r="L456" t="str">
            <v>NR</v>
          </cell>
          <cell r="M456" t="str">
            <v>A</v>
          </cell>
        </row>
        <row r="457">
          <cell r="A457" t="str">
            <v>ZSK102</v>
          </cell>
          <cell r="B457" t="str">
            <v xml:space="preserve">KM Products Europe Ltd     </v>
          </cell>
          <cell r="C457" t="str">
            <v>90 days</v>
          </cell>
          <cell r="D457">
            <v>5000000</v>
          </cell>
          <cell r="E457">
            <v>0</v>
          </cell>
          <cell r="F457">
            <v>0</v>
          </cell>
          <cell r="G457">
            <v>0</v>
          </cell>
          <cell r="H457">
            <v>0</v>
          </cell>
          <cell r="I457">
            <v>0</v>
          </cell>
          <cell r="J457" t="b">
            <v>1</v>
          </cell>
          <cell r="K457" t="str">
            <v>NM6</v>
          </cell>
          <cell r="L457" t="str">
            <v>MGT</v>
          </cell>
          <cell r="M457" t="str">
            <v>ST</v>
          </cell>
        </row>
        <row r="458">
          <cell r="A458" t="str">
            <v>ZSU101</v>
          </cell>
          <cell r="B458" t="str">
            <v xml:space="preserve">USG Products (F.E.) Pte Ltd    </v>
          </cell>
          <cell r="C458" t="str">
            <v>60 days</v>
          </cell>
          <cell r="D458">
            <v>3000000</v>
          </cell>
          <cell r="E458">
            <v>112418.18</v>
          </cell>
          <cell r="F458">
            <v>112418.18</v>
          </cell>
          <cell r="G458">
            <v>0</v>
          </cell>
          <cell r="H458">
            <v>0</v>
          </cell>
          <cell r="I458">
            <v>0</v>
          </cell>
          <cell r="J458" t="b">
            <v>1</v>
          </cell>
          <cell r="K458" t="str">
            <v>NR1</v>
          </cell>
          <cell r="L458" t="str">
            <v>NR</v>
          </cell>
          <cell r="M458" t="str">
            <v>A</v>
          </cell>
        </row>
        <row r="459">
          <cell r="A459" t="str">
            <v>ZSU102</v>
          </cell>
          <cell r="B459" t="str">
            <v xml:space="preserve">USG Products (F.E.) Pte Ltd    </v>
          </cell>
          <cell r="C459" t="str">
            <v>120 days</v>
          </cell>
          <cell r="D459">
            <v>500000</v>
          </cell>
          <cell r="E459">
            <v>95277.89</v>
          </cell>
          <cell r="F459">
            <v>95277.89</v>
          </cell>
          <cell r="G459">
            <v>0</v>
          </cell>
          <cell r="H459">
            <v>0</v>
          </cell>
          <cell r="I459">
            <v>0</v>
          </cell>
          <cell r="J459" t="b">
            <v>1</v>
          </cell>
          <cell r="K459" t="str">
            <v>NR2</v>
          </cell>
          <cell r="L459" t="str">
            <v>NR</v>
          </cell>
          <cell r="M459" t="str">
            <v>A</v>
          </cell>
        </row>
        <row r="460">
          <cell r="A460" t="str">
            <v>ZSU106</v>
          </cell>
          <cell r="B460" t="str">
            <v xml:space="preserve">USG Products (F.E.) Pte Ltd    </v>
          </cell>
          <cell r="C460" t="str">
            <v>60 days</v>
          </cell>
          <cell r="D460">
            <v>3000000</v>
          </cell>
          <cell r="E460">
            <v>45056.78</v>
          </cell>
          <cell r="F460">
            <v>45056.78</v>
          </cell>
          <cell r="G460">
            <v>0</v>
          </cell>
          <cell r="H460">
            <v>0</v>
          </cell>
          <cell r="I460">
            <v>0</v>
          </cell>
          <cell r="J460" t="b">
            <v>1</v>
          </cell>
          <cell r="K460" t="str">
            <v>NR6</v>
          </cell>
          <cell r="L460" t="str">
            <v>NR</v>
          </cell>
          <cell r="M460" t="str">
            <v>A</v>
          </cell>
        </row>
        <row r="461">
          <cell r="A461" t="str">
            <v>ZSU107</v>
          </cell>
          <cell r="B461" t="str">
            <v xml:space="preserve">USG Products (F.E.) Pte Ltd    </v>
          </cell>
          <cell r="C461" t="str">
            <v>120 days</v>
          </cell>
          <cell r="D461">
            <v>500000</v>
          </cell>
          <cell r="E461">
            <v>188.92</v>
          </cell>
          <cell r="F461">
            <v>188.92</v>
          </cell>
          <cell r="G461">
            <v>0</v>
          </cell>
          <cell r="H461">
            <v>0</v>
          </cell>
          <cell r="I461">
            <v>0</v>
          </cell>
          <cell r="J461" t="b">
            <v>1</v>
          </cell>
          <cell r="K461" t="str">
            <v>NR7</v>
          </cell>
          <cell r="L461" t="str">
            <v>NR</v>
          </cell>
          <cell r="M461" t="str">
            <v>A</v>
          </cell>
        </row>
        <row r="462">
          <cell r="A462" t="str">
            <v>ZTT102</v>
          </cell>
          <cell r="B462" t="str">
            <v xml:space="preserve">Triumphal Engineering Supply Sdn Bhd    </v>
          </cell>
          <cell r="C462" t="str">
            <v>CASH</v>
          </cell>
          <cell r="D462">
            <v>20000</v>
          </cell>
          <cell r="E462">
            <v>0</v>
          </cell>
          <cell r="F462">
            <v>0</v>
          </cell>
          <cell r="G462">
            <v>0</v>
          </cell>
          <cell r="H462">
            <v>0</v>
          </cell>
          <cell r="I462">
            <v>0</v>
          </cell>
          <cell r="J462" t="b">
            <v>1</v>
          </cell>
          <cell r="K462" t="str">
            <v>NR7</v>
          </cell>
          <cell r="L462" t="str">
            <v>NR</v>
          </cell>
          <cell r="M462" t="str">
            <v>A</v>
          </cell>
        </row>
        <row r="463">
          <cell r="A463" t="str">
            <v>ZTT111</v>
          </cell>
          <cell r="B463" t="str">
            <v xml:space="preserve">Triumphal Motor Co Sdn Bhd    </v>
          </cell>
          <cell r="C463" t="str">
            <v>60 days</v>
          </cell>
          <cell r="D463">
            <v>1300000</v>
          </cell>
          <cell r="E463">
            <v>92863.51</v>
          </cell>
          <cell r="F463">
            <v>92863.51</v>
          </cell>
          <cell r="G463">
            <v>0</v>
          </cell>
          <cell r="H463">
            <v>0</v>
          </cell>
          <cell r="I463">
            <v>0</v>
          </cell>
          <cell r="J463" t="b">
            <v>1</v>
          </cell>
          <cell r="K463" t="str">
            <v>NR1</v>
          </cell>
          <cell r="L463" t="str">
            <v>NR</v>
          </cell>
          <cell r="M463" t="str">
            <v>A</v>
          </cell>
        </row>
        <row r="464">
          <cell r="A464" t="str">
            <v>ZTT112</v>
          </cell>
          <cell r="B464" t="str">
            <v xml:space="preserve">Triumphal Motor Co Sdn Bhd    </v>
          </cell>
          <cell r="C464" t="str">
            <v>120 days</v>
          </cell>
          <cell r="D464">
            <v>750000</v>
          </cell>
          <cell r="E464">
            <v>103301.53</v>
          </cell>
          <cell r="F464">
            <v>103301.53</v>
          </cell>
          <cell r="G464">
            <v>0</v>
          </cell>
          <cell r="H464">
            <v>0</v>
          </cell>
          <cell r="I464">
            <v>0</v>
          </cell>
          <cell r="J464" t="b">
            <v>1</v>
          </cell>
          <cell r="K464" t="str">
            <v>NR2</v>
          </cell>
          <cell r="L464" t="str">
            <v>NR</v>
          </cell>
          <cell r="M464" t="str">
            <v>A</v>
          </cell>
        </row>
        <row r="465">
          <cell r="A465" t="str">
            <v>ZTT116</v>
          </cell>
          <cell r="B465" t="str">
            <v xml:space="preserve">Triumphal Motor Co Sdn Bhd    </v>
          </cell>
          <cell r="C465" t="str">
            <v>60 days</v>
          </cell>
          <cell r="D465">
            <v>1300000</v>
          </cell>
          <cell r="E465">
            <v>0</v>
          </cell>
          <cell r="F465">
            <v>0</v>
          </cell>
          <cell r="G465">
            <v>0</v>
          </cell>
          <cell r="H465">
            <v>0</v>
          </cell>
          <cell r="I465">
            <v>0</v>
          </cell>
          <cell r="J465" t="b">
            <v>1</v>
          </cell>
          <cell r="K465" t="str">
            <v>NR6</v>
          </cell>
          <cell r="L465" t="str">
            <v>NR</v>
          </cell>
          <cell r="M465" t="str">
            <v>A</v>
          </cell>
        </row>
        <row r="466">
          <cell r="A466" t="str">
            <v>ZTT117</v>
          </cell>
          <cell r="B466" t="str">
            <v xml:space="preserve">Triumphal Motor Co Sdn Bhd    </v>
          </cell>
          <cell r="C466" t="str">
            <v>120 days</v>
          </cell>
          <cell r="D466">
            <v>750000</v>
          </cell>
          <cell r="E466">
            <v>18723.73</v>
          </cell>
          <cell r="F466">
            <v>18723.73</v>
          </cell>
          <cell r="G466">
            <v>0</v>
          </cell>
          <cell r="H466">
            <v>0</v>
          </cell>
          <cell r="I466">
            <v>0</v>
          </cell>
          <cell r="J466" t="b">
            <v>1</v>
          </cell>
          <cell r="K466" t="str">
            <v>NR7</v>
          </cell>
          <cell r="L466" t="str">
            <v>NR</v>
          </cell>
          <cell r="M466" t="str">
            <v>A</v>
          </cell>
        </row>
        <row r="467">
          <cell r="A467" t="str">
            <v>ZU1005</v>
          </cell>
          <cell r="B467" t="str">
            <v xml:space="preserve">USG Manufacturing Sdn Bhd     </v>
          </cell>
          <cell r="C467" t="str">
            <v>CASH</v>
          </cell>
          <cell r="D467">
            <v>20000</v>
          </cell>
          <cell r="E467">
            <v>100</v>
          </cell>
          <cell r="F467">
            <v>100</v>
          </cell>
          <cell r="G467">
            <v>0</v>
          </cell>
          <cell r="H467">
            <v>0</v>
          </cell>
          <cell r="I467">
            <v>0</v>
          </cell>
          <cell r="J467" t="b">
            <v>1</v>
          </cell>
          <cell r="K467" t="str">
            <v>NR7</v>
          </cell>
          <cell r="L467" t="str">
            <v>NR</v>
          </cell>
          <cell r="M467" t="str">
            <v>A</v>
          </cell>
        </row>
      </sheetData>
      <sheetData sheetId="2" refreshError="1">
        <row r="5">
          <cell r="A5" t="str">
            <v>2GS003</v>
          </cell>
          <cell r="B5" t="str">
            <v>Perusahaan Seri Batu Kuari</v>
          </cell>
          <cell r="C5">
            <v>1617.925</v>
          </cell>
          <cell r="D5">
            <v>1480</v>
          </cell>
          <cell r="E5" t="str">
            <v>st</v>
          </cell>
          <cell r="F5">
            <v>137.93</v>
          </cell>
          <cell r="G5">
            <v>1617.93</v>
          </cell>
          <cell r="H5">
            <v>1617.93</v>
          </cell>
          <cell r="I5">
            <v>1617.925</v>
          </cell>
          <cell r="K5">
            <v>1480</v>
          </cell>
          <cell r="L5" t="str">
            <v>F</v>
          </cell>
          <cell r="M5">
            <v>100</v>
          </cell>
          <cell r="N5">
            <v>1480</v>
          </cell>
          <cell r="O5">
            <v>-137.92499999999995</v>
          </cell>
          <cell r="P5">
            <v>0</v>
          </cell>
          <cell r="Q5">
            <v>-137.92499999999995</v>
          </cell>
          <cell r="S5">
            <v>1617.93</v>
          </cell>
        </row>
        <row r="6">
          <cell r="A6" t="str">
            <v>AKS102</v>
          </cell>
          <cell r="B6" t="str">
            <v>Seng Huat Tractor Parts &amp; Trading</v>
          </cell>
          <cell r="C6">
            <v>10000</v>
          </cell>
          <cell r="D6">
            <v>0</v>
          </cell>
          <cell r="E6" t="str">
            <v>x</v>
          </cell>
          <cell r="G6">
            <v>0</v>
          </cell>
          <cell r="H6">
            <v>0</v>
          </cell>
          <cell r="I6">
            <v>10000</v>
          </cell>
          <cell r="K6">
            <v>0</v>
          </cell>
          <cell r="N6">
            <v>0</v>
          </cell>
          <cell r="O6">
            <v>-10000</v>
          </cell>
          <cell r="P6">
            <v>0</v>
          </cell>
          <cell r="Q6">
            <v>-10000</v>
          </cell>
          <cell r="S6">
            <v>0</v>
          </cell>
        </row>
        <row r="7">
          <cell r="A7" t="str">
            <v>BIE102</v>
          </cell>
          <cell r="B7" t="str">
            <v>Ekomaya Sdn Bhd</v>
          </cell>
          <cell r="C7">
            <v>4000</v>
          </cell>
          <cell r="D7">
            <v>767.33749999999998</v>
          </cell>
          <cell r="E7" t="str">
            <v>s</v>
          </cell>
          <cell r="G7">
            <v>3069.35</v>
          </cell>
          <cell r="H7">
            <v>3069.35</v>
          </cell>
          <cell r="I7">
            <v>4000</v>
          </cell>
          <cell r="K7">
            <v>3069.35</v>
          </cell>
          <cell r="L7" t="str">
            <v>A</v>
          </cell>
          <cell r="M7">
            <v>25</v>
          </cell>
          <cell r="N7">
            <v>767.33749999999998</v>
          </cell>
          <cell r="O7">
            <v>-3232.6624999999999</v>
          </cell>
          <cell r="P7">
            <v>0</v>
          </cell>
          <cell r="Q7">
            <v>-3232.6624999999999</v>
          </cell>
          <cell r="S7">
            <v>3069.35</v>
          </cell>
        </row>
        <row r="8">
          <cell r="A8" t="str">
            <v>BKD121</v>
          </cell>
          <cell r="B8" t="str">
            <v>Dunia Epik Sdn Bhd</v>
          </cell>
          <cell r="C8">
            <v>4800.28</v>
          </cell>
          <cell r="D8">
            <v>28540.1</v>
          </cell>
          <cell r="E8" t="str">
            <v>a</v>
          </cell>
          <cell r="G8">
            <v>124378.4</v>
          </cell>
          <cell r="H8">
            <v>114160.4</v>
          </cell>
          <cell r="I8">
            <v>4800.28</v>
          </cell>
          <cell r="K8">
            <v>124378.4</v>
          </cell>
          <cell r="L8" t="str">
            <v>A</v>
          </cell>
          <cell r="M8">
            <v>25</v>
          </cell>
          <cell r="N8">
            <v>28540.1</v>
          </cell>
          <cell r="O8">
            <v>23739.82</v>
          </cell>
          <cell r="P8">
            <v>23739.82</v>
          </cell>
          <cell r="Q8">
            <v>0</v>
          </cell>
          <cell r="S8">
            <v>114160.4</v>
          </cell>
        </row>
        <row r="9">
          <cell r="A9" t="str">
            <v>BKD122</v>
          </cell>
          <cell r="B9" t="str">
            <v>Dunia Epik Sdn Bhd</v>
          </cell>
          <cell r="C9">
            <v>4105.78</v>
          </cell>
          <cell r="D9">
            <v>51865.432500000003</v>
          </cell>
          <cell r="E9" t="str">
            <v>a</v>
          </cell>
          <cell r="G9">
            <v>265253.75</v>
          </cell>
          <cell r="H9">
            <v>207461.73</v>
          </cell>
          <cell r="I9">
            <v>4105.78</v>
          </cell>
          <cell r="K9">
            <v>265253.75</v>
          </cell>
          <cell r="L9" t="str">
            <v>A</v>
          </cell>
          <cell r="M9">
            <v>25</v>
          </cell>
          <cell r="N9">
            <v>51865.432500000003</v>
          </cell>
          <cell r="O9">
            <v>47759.652500000004</v>
          </cell>
          <cell r="P9">
            <v>47759.652500000004</v>
          </cell>
          <cell r="Q9">
            <v>0</v>
          </cell>
          <cell r="S9">
            <v>207461.73</v>
          </cell>
        </row>
        <row r="10">
          <cell r="A10" t="str">
            <v>BKD162</v>
          </cell>
          <cell r="B10" t="str">
            <v>Drillman Industrial Supplies Sdn Bhd</v>
          </cell>
          <cell r="C10">
            <v>1885.45</v>
          </cell>
          <cell r="D10">
            <v>0</v>
          </cell>
          <cell r="E10" t="str">
            <v>x</v>
          </cell>
          <cell r="F10">
            <v>72.510000000000005</v>
          </cell>
          <cell r="G10">
            <v>0</v>
          </cell>
          <cell r="H10">
            <v>0</v>
          </cell>
          <cell r="I10">
            <v>1885.45</v>
          </cell>
          <cell r="K10">
            <v>-72.510000000000005</v>
          </cell>
          <cell r="N10">
            <v>0</v>
          </cell>
          <cell r="O10">
            <v>-1885.45</v>
          </cell>
          <cell r="P10">
            <v>0</v>
          </cell>
          <cell r="Q10">
            <v>-1885.45</v>
          </cell>
          <cell r="S10">
            <v>0</v>
          </cell>
        </row>
        <row r="11">
          <cell r="A11" t="str">
            <v>BKH242</v>
          </cell>
          <cell r="B11" t="str">
            <v>Ha Yew Chan</v>
          </cell>
          <cell r="C11">
            <v>1030.44</v>
          </cell>
          <cell r="D11">
            <v>2329.19</v>
          </cell>
          <cell r="E11" t="str">
            <v>s</v>
          </cell>
          <cell r="F11">
            <v>1992.85</v>
          </cell>
          <cell r="G11">
            <v>4322.04</v>
          </cell>
          <cell r="H11">
            <v>4094.4</v>
          </cell>
          <cell r="I11">
            <v>1030.44</v>
          </cell>
          <cell r="K11">
            <v>2329.19</v>
          </cell>
          <cell r="L11" t="str">
            <v>C</v>
          </cell>
          <cell r="M11">
            <v>100</v>
          </cell>
          <cell r="N11">
            <v>2329.19</v>
          </cell>
          <cell r="O11">
            <v>1298.75</v>
          </cell>
          <cell r="P11">
            <v>1298.75</v>
          </cell>
          <cell r="Q11">
            <v>0</v>
          </cell>
          <cell r="S11">
            <v>4094.4</v>
          </cell>
        </row>
        <row r="12">
          <cell r="A12" t="str">
            <v>BKI100</v>
          </cell>
          <cell r="B12" t="str">
            <v>Sykt International Tractor Parts</v>
          </cell>
          <cell r="C12">
            <v>1647.4949999999999</v>
          </cell>
          <cell r="D12">
            <v>0</v>
          </cell>
          <cell r="G12">
            <v>0</v>
          </cell>
          <cell r="H12">
            <v>0</v>
          </cell>
          <cell r="I12">
            <v>1647.4949999999999</v>
          </cell>
          <cell r="K12">
            <v>0</v>
          </cell>
          <cell r="N12">
            <v>0</v>
          </cell>
          <cell r="O12">
            <v>-1647.4949999999999</v>
          </cell>
          <cell r="P12">
            <v>0</v>
          </cell>
          <cell r="Q12">
            <v>-1647.4949999999999</v>
          </cell>
          <cell r="S12">
            <v>0</v>
          </cell>
        </row>
        <row r="13">
          <cell r="A13" t="str">
            <v>BKL231</v>
          </cell>
          <cell r="B13" t="str">
            <v>Gadang Engineering (M) Sdn Bhd</v>
          </cell>
          <cell r="C13">
            <v>12000</v>
          </cell>
          <cell r="D13">
            <v>1173.5999999999999</v>
          </cell>
          <cell r="E13" t="str">
            <v>s</v>
          </cell>
          <cell r="F13">
            <v>3501.67</v>
          </cell>
          <cell r="G13">
            <v>8196.07</v>
          </cell>
          <cell r="H13">
            <v>6343.83</v>
          </cell>
          <cell r="I13">
            <v>12000</v>
          </cell>
          <cell r="K13">
            <v>4694.3999999999996</v>
          </cell>
          <cell r="L13" t="str">
            <v>A</v>
          </cell>
          <cell r="M13">
            <v>25</v>
          </cell>
          <cell r="N13">
            <v>1173.5999999999999</v>
          </cell>
          <cell r="O13">
            <v>-10826.4</v>
          </cell>
          <cell r="P13">
            <v>0</v>
          </cell>
          <cell r="Q13">
            <v>-10826.4</v>
          </cell>
          <cell r="S13">
            <v>6343.83</v>
          </cell>
        </row>
        <row r="14">
          <cell r="A14" t="str">
            <v>BKL232</v>
          </cell>
          <cell r="B14" t="str">
            <v>Gadang Engineering (M) Sdn Bhd</v>
          </cell>
          <cell r="C14">
            <v>8000</v>
          </cell>
          <cell r="D14">
            <v>5191.5249999999996</v>
          </cell>
          <cell r="E14" t="str">
            <v>s</v>
          </cell>
          <cell r="F14">
            <v>3358.68</v>
          </cell>
          <cell r="G14">
            <v>24124.78</v>
          </cell>
          <cell r="H14">
            <v>20771.78</v>
          </cell>
          <cell r="I14">
            <v>8000</v>
          </cell>
          <cell r="K14">
            <v>20766.099999999999</v>
          </cell>
          <cell r="L14" t="str">
            <v>A</v>
          </cell>
          <cell r="M14">
            <v>25</v>
          </cell>
          <cell r="N14">
            <v>5191.5249999999996</v>
          </cell>
          <cell r="O14">
            <v>-2808.4750000000004</v>
          </cell>
          <cell r="P14">
            <v>0</v>
          </cell>
          <cell r="Q14">
            <v>-2808.4750000000004</v>
          </cell>
          <cell r="S14">
            <v>20771.78</v>
          </cell>
        </row>
        <row r="15">
          <cell r="A15" t="str">
            <v>BKP252</v>
          </cell>
          <cell r="B15" t="str">
            <v>Partlinx Industries Sdn Bhd</v>
          </cell>
          <cell r="C15">
            <v>3809.585</v>
          </cell>
          <cell r="D15">
            <v>3497.93</v>
          </cell>
          <cell r="E15" t="str">
            <v>s</v>
          </cell>
          <cell r="G15">
            <v>3497.93</v>
          </cell>
          <cell r="H15">
            <v>3497.93</v>
          </cell>
          <cell r="I15">
            <v>3809.585</v>
          </cell>
          <cell r="K15">
            <v>3497.93</v>
          </cell>
          <cell r="L15" t="str">
            <v>A</v>
          </cell>
          <cell r="M15">
            <v>100</v>
          </cell>
          <cell r="N15">
            <v>3497.93</v>
          </cell>
          <cell r="O15">
            <v>-311.6550000000002</v>
          </cell>
          <cell r="P15">
            <v>0</v>
          </cell>
          <cell r="Q15">
            <v>-311.6550000000002</v>
          </cell>
          <cell r="S15">
            <v>3497.93</v>
          </cell>
        </row>
        <row r="16">
          <cell r="A16" t="str">
            <v>BKS211</v>
          </cell>
          <cell r="B16" t="str">
            <v>Sykt Sin Hiap Hin Engineering Work</v>
          </cell>
          <cell r="C16">
            <v>20000</v>
          </cell>
          <cell r="D16">
            <v>0</v>
          </cell>
          <cell r="G16">
            <v>0</v>
          </cell>
          <cell r="H16">
            <v>0</v>
          </cell>
          <cell r="I16">
            <v>20000</v>
          </cell>
          <cell r="K16">
            <v>0</v>
          </cell>
          <cell r="N16">
            <v>0</v>
          </cell>
          <cell r="O16">
            <v>-20000</v>
          </cell>
          <cell r="P16">
            <v>0</v>
          </cell>
          <cell r="Q16">
            <v>-20000</v>
          </cell>
          <cell r="S16">
            <v>0</v>
          </cell>
        </row>
        <row r="17">
          <cell r="A17" t="str">
            <v>BKS222</v>
          </cell>
          <cell r="B17" t="str">
            <v>Samyu Tractor Parts Supply</v>
          </cell>
          <cell r="C17">
            <v>1144.32</v>
          </cell>
          <cell r="D17">
            <v>0</v>
          </cell>
          <cell r="G17">
            <v>0</v>
          </cell>
          <cell r="H17">
            <v>0</v>
          </cell>
          <cell r="I17">
            <v>1144.32</v>
          </cell>
          <cell r="K17">
            <v>0</v>
          </cell>
          <cell r="N17">
            <v>0</v>
          </cell>
          <cell r="O17">
            <v>-1144.32</v>
          </cell>
          <cell r="P17">
            <v>0</v>
          </cell>
          <cell r="Q17">
            <v>-1144.32</v>
          </cell>
          <cell r="S17">
            <v>0</v>
          </cell>
        </row>
        <row r="18">
          <cell r="A18" t="str">
            <v>BKT252</v>
          </cell>
          <cell r="B18" t="str">
            <v>Trans Resources Corp. S.B.</v>
          </cell>
          <cell r="C18">
            <v>0</v>
          </cell>
          <cell r="D18">
            <v>0</v>
          </cell>
          <cell r="E18" t="str">
            <v>a</v>
          </cell>
          <cell r="G18">
            <v>37049.81</v>
          </cell>
          <cell r="H18">
            <v>7951.2</v>
          </cell>
          <cell r="I18">
            <v>0</v>
          </cell>
          <cell r="K18">
            <v>37049.81</v>
          </cell>
          <cell r="L18" t="str">
            <v>A</v>
          </cell>
          <cell r="M18">
            <v>0</v>
          </cell>
          <cell r="N18">
            <v>0</v>
          </cell>
          <cell r="O18">
            <v>0</v>
          </cell>
          <cell r="P18">
            <v>0</v>
          </cell>
          <cell r="Q18">
            <v>0</v>
          </cell>
          <cell r="S18">
            <v>0</v>
          </cell>
        </row>
        <row r="19">
          <cell r="A19" t="str">
            <v>BKU122</v>
          </cell>
          <cell r="B19" t="str">
            <v>United Bintang Bhd</v>
          </cell>
          <cell r="C19">
            <v>0</v>
          </cell>
          <cell r="D19">
            <v>0</v>
          </cell>
          <cell r="E19" t="str">
            <v>a</v>
          </cell>
          <cell r="G19">
            <v>35226.29</v>
          </cell>
          <cell r="H19">
            <v>6747.64</v>
          </cell>
          <cell r="I19">
            <v>0</v>
          </cell>
          <cell r="K19">
            <v>35226.29</v>
          </cell>
          <cell r="L19" t="str">
            <v>A</v>
          </cell>
          <cell r="M19">
            <v>0</v>
          </cell>
          <cell r="N19">
            <v>0</v>
          </cell>
          <cell r="O19">
            <v>0</v>
          </cell>
          <cell r="P19">
            <v>0</v>
          </cell>
          <cell r="Q19">
            <v>0</v>
          </cell>
          <cell r="S19">
            <v>0</v>
          </cell>
        </row>
        <row r="20">
          <cell r="A20" t="str">
            <v>CUK102</v>
          </cell>
          <cell r="B20" t="str">
            <v>Luck Enterprise Sdn Bhd</v>
          </cell>
          <cell r="C20">
            <v>1155.44</v>
          </cell>
          <cell r="D20">
            <v>2418.35</v>
          </cell>
          <cell r="E20" t="str">
            <v>s</v>
          </cell>
          <cell r="F20">
            <v>1161.6199999999999</v>
          </cell>
          <cell r="G20">
            <v>3579.97</v>
          </cell>
          <cell r="H20">
            <v>3339.79</v>
          </cell>
          <cell r="I20">
            <v>1155.44</v>
          </cell>
          <cell r="K20">
            <v>2418.35</v>
          </cell>
          <cell r="L20" t="str">
            <v>C</v>
          </cell>
          <cell r="M20">
            <v>100</v>
          </cell>
          <cell r="N20">
            <v>2418.35</v>
          </cell>
          <cell r="O20">
            <v>1262.9099999999999</v>
          </cell>
          <cell r="P20">
            <v>1262.9099999999999</v>
          </cell>
          <cell r="Q20">
            <v>0</v>
          </cell>
          <cell r="S20">
            <v>3339.79</v>
          </cell>
        </row>
        <row r="21">
          <cell r="A21" t="str">
            <v>XK1027</v>
          </cell>
          <cell r="B21" t="str">
            <v>Koo Tractor Work</v>
          </cell>
          <cell r="C21">
            <v>323.83</v>
          </cell>
          <cell r="D21">
            <v>0</v>
          </cell>
          <cell r="E21" t="str">
            <v>x</v>
          </cell>
          <cell r="G21">
            <v>0</v>
          </cell>
          <cell r="H21">
            <v>0</v>
          </cell>
          <cell r="I21">
            <v>323.83</v>
          </cell>
          <cell r="K21">
            <v>0</v>
          </cell>
          <cell r="N21">
            <v>0</v>
          </cell>
          <cell r="O21">
            <v>-323.83</v>
          </cell>
          <cell r="P21">
            <v>0</v>
          </cell>
          <cell r="Q21">
            <v>-323.83</v>
          </cell>
          <cell r="S21">
            <v>0</v>
          </cell>
        </row>
        <row r="22">
          <cell r="A22" t="str">
            <v>XK1037</v>
          </cell>
          <cell r="B22" t="str">
            <v>Kim Tat Enterprise</v>
          </cell>
          <cell r="C22">
            <v>1756.06</v>
          </cell>
          <cell r="D22">
            <v>0</v>
          </cell>
          <cell r="E22" t="str">
            <v>x</v>
          </cell>
          <cell r="G22">
            <v>0</v>
          </cell>
          <cell r="H22">
            <v>0</v>
          </cell>
          <cell r="I22">
            <v>1756.06</v>
          </cell>
          <cell r="K22">
            <v>0</v>
          </cell>
          <cell r="N22">
            <v>0</v>
          </cell>
          <cell r="O22">
            <v>-1756.06</v>
          </cell>
          <cell r="P22">
            <v>0</v>
          </cell>
          <cell r="Q22">
            <v>-1756.06</v>
          </cell>
          <cell r="S22">
            <v>0</v>
          </cell>
        </row>
        <row r="23">
          <cell r="A23" t="str">
            <v>XK1056</v>
          </cell>
          <cell r="B23" t="str">
            <v>Kia Lim Timber Trading Sdn Bhd</v>
          </cell>
          <cell r="C23">
            <v>475</v>
          </cell>
          <cell r="D23">
            <v>0</v>
          </cell>
          <cell r="G23">
            <v>0</v>
          </cell>
          <cell r="H23">
            <v>0</v>
          </cell>
          <cell r="I23">
            <v>475</v>
          </cell>
          <cell r="K23">
            <v>0</v>
          </cell>
          <cell r="N23">
            <v>0</v>
          </cell>
          <cell r="O23">
            <v>-475</v>
          </cell>
          <cell r="P23">
            <v>0</v>
          </cell>
          <cell r="Q23">
            <v>-475</v>
          </cell>
          <cell r="S23">
            <v>0</v>
          </cell>
        </row>
        <row r="24">
          <cell r="A24" t="str">
            <v>XK1067</v>
          </cell>
          <cell r="B24" t="str">
            <v>Kam Seng Quarry Company - 1956 Sdn Bhd</v>
          </cell>
          <cell r="C24">
            <v>1717.5</v>
          </cell>
          <cell r="D24">
            <v>0</v>
          </cell>
          <cell r="G24">
            <v>0</v>
          </cell>
          <cell r="H24">
            <v>0</v>
          </cell>
          <cell r="I24">
            <v>1717.5</v>
          </cell>
          <cell r="K24">
            <v>0</v>
          </cell>
          <cell r="N24">
            <v>0</v>
          </cell>
          <cell r="O24">
            <v>-1717.5</v>
          </cell>
          <cell r="P24">
            <v>0</v>
          </cell>
          <cell r="Q24">
            <v>-1717.5</v>
          </cell>
          <cell r="S24">
            <v>0</v>
          </cell>
        </row>
        <row r="25">
          <cell r="A25" t="str">
            <v>XN1006</v>
          </cell>
          <cell r="B25" t="str">
            <v>Ng Seng Teck</v>
          </cell>
          <cell r="C25">
            <v>822.28</v>
          </cell>
          <cell r="D25">
            <v>0</v>
          </cell>
          <cell r="G25">
            <v>0</v>
          </cell>
          <cell r="H25">
            <v>0</v>
          </cell>
          <cell r="I25">
            <v>822.28</v>
          </cell>
          <cell r="K25">
            <v>0</v>
          </cell>
          <cell r="N25">
            <v>0</v>
          </cell>
          <cell r="O25">
            <v>-822.28</v>
          </cell>
          <cell r="P25">
            <v>0</v>
          </cell>
          <cell r="Q25">
            <v>-822.28</v>
          </cell>
          <cell r="S25">
            <v>0</v>
          </cell>
        </row>
        <row r="26">
          <cell r="A26" t="str">
            <v>XN1027</v>
          </cell>
          <cell r="B26" t="str">
            <v>Ng Sam Ngah</v>
          </cell>
          <cell r="C26">
            <v>534.54</v>
          </cell>
          <cell r="D26">
            <v>0</v>
          </cell>
          <cell r="G26">
            <v>0</v>
          </cell>
          <cell r="H26">
            <v>0</v>
          </cell>
          <cell r="I26">
            <v>534.54</v>
          </cell>
          <cell r="K26">
            <v>0</v>
          </cell>
          <cell r="N26">
            <v>0</v>
          </cell>
          <cell r="O26">
            <v>-534.54</v>
          </cell>
          <cell r="P26">
            <v>0</v>
          </cell>
          <cell r="Q26">
            <v>-534.54</v>
          </cell>
          <cell r="S26">
            <v>0</v>
          </cell>
        </row>
        <row r="27">
          <cell r="A27" t="str">
            <v>XP1057</v>
          </cell>
          <cell r="B27" t="str">
            <v>Perintis Desa S.B.</v>
          </cell>
          <cell r="C27">
            <v>0</v>
          </cell>
          <cell r="D27">
            <v>846.3</v>
          </cell>
          <cell r="E27" t="str">
            <v>a</v>
          </cell>
          <cell r="G27">
            <v>3385.2</v>
          </cell>
          <cell r="H27">
            <v>3385.2</v>
          </cell>
          <cell r="I27">
            <v>0</v>
          </cell>
          <cell r="K27">
            <v>3385.2</v>
          </cell>
          <cell r="L27" t="str">
            <v>A</v>
          </cell>
          <cell r="M27">
            <v>25</v>
          </cell>
          <cell r="N27">
            <v>846.3</v>
          </cell>
          <cell r="O27">
            <v>846.3</v>
          </cell>
          <cell r="P27">
            <v>846.3</v>
          </cell>
          <cell r="Q27">
            <v>0</v>
          </cell>
          <cell r="S27">
            <v>3385.2</v>
          </cell>
        </row>
        <row r="28">
          <cell r="A28" t="str">
            <v>XT1037</v>
          </cell>
          <cell r="B28" t="str">
            <v>Tan Yuya Brothers Timber Trading</v>
          </cell>
          <cell r="C28">
            <v>5979.3950000000004</v>
          </cell>
          <cell r="D28">
            <v>4512.6025</v>
          </cell>
          <cell r="E28" t="str">
            <v>a</v>
          </cell>
          <cell r="G28">
            <v>18050.41</v>
          </cell>
          <cell r="H28">
            <v>18050.41</v>
          </cell>
          <cell r="I28">
            <v>5979.3950000000004</v>
          </cell>
          <cell r="K28">
            <v>18050.41</v>
          </cell>
          <cell r="L28" t="str">
            <v>A</v>
          </cell>
          <cell r="M28">
            <v>25</v>
          </cell>
          <cell r="N28">
            <v>4512.6025</v>
          </cell>
          <cell r="O28">
            <v>-1466.7925000000005</v>
          </cell>
          <cell r="P28">
            <v>0</v>
          </cell>
          <cell r="Q28">
            <v>-1466.7925000000005</v>
          </cell>
          <cell r="S28">
            <v>18050.41</v>
          </cell>
        </row>
        <row r="29">
          <cell r="A29" t="str">
            <v>XW1027</v>
          </cell>
          <cell r="B29" t="str">
            <v>Perkayuan Wong Heng</v>
          </cell>
          <cell r="C29">
            <v>327.82499999999999</v>
          </cell>
          <cell r="D29">
            <v>0</v>
          </cell>
          <cell r="G29">
            <v>0</v>
          </cell>
          <cell r="H29">
            <v>0</v>
          </cell>
          <cell r="I29">
            <v>327.82499999999999</v>
          </cell>
          <cell r="K29">
            <v>0</v>
          </cell>
          <cell r="N29">
            <v>0</v>
          </cell>
          <cell r="O29">
            <v>-327.82499999999999</v>
          </cell>
          <cell r="P29">
            <v>0</v>
          </cell>
          <cell r="Q29">
            <v>-327.82499999999999</v>
          </cell>
          <cell r="S29">
            <v>0</v>
          </cell>
        </row>
        <row r="30">
          <cell r="A30" t="str">
            <v>XW1037</v>
          </cell>
          <cell r="B30" t="str">
            <v>Woon Brothers Construction Sdn Bhd</v>
          </cell>
          <cell r="C30">
            <v>350.29500000000002</v>
          </cell>
          <cell r="D30">
            <v>350.29999902600002</v>
          </cell>
          <cell r="E30" t="str">
            <v>st</v>
          </cell>
          <cell r="G30">
            <v>1539</v>
          </cell>
          <cell r="H30">
            <v>1539</v>
          </cell>
          <cell r="I30">
            <v>350.29500000000002</v>
          </cell>
          <cell r="K30">
            <v>1539</v>
          </cell>
          <cell r="L30" t="str">
            <v>A</v>
          </cell>
          <cell r="M30">
            <v>22.761533400000001</v>
          </cell>
          <cell r="N30">
            <v>350.29999902600002</v>
          </cell>
          <cell r="O30">
            <v>4.999026000007234E-3</v>
          </cell>
          <cell r="P30">
            <v>4.999026000007234E-3</v>
          </cell>
          <cell r="Q30">
            <v>0</v>
          </cell>
          <cell r="S30">
            <v>1539</v>
          </cell>
        </row>
        <row r="31">
          <cell r="A31" t="str">
            <v>XY1047</v>
          </cell>
          <cell r="B31" t="str">
            <v>Yong Earthwork Timber Const</v>
          </cell>
          <cell r="C31">
            <v>0</v>
          </cell>
          <cell r="D31">
            <v>0</v>
          </cell>
          <cell r="E31" t="str">
            <v>a</v>
          </cell>
          <cell r="G31">
            <v>923.7</v>
          </cell>
          <cell r="H31">
            <v>923.7</v>
          </cell>
          <cell r="I31">
            <v>0</v>
          </cell>
          <cell r="K31">
            <v>923.7</v>
          </cell>
          <cell r="L31" t="str">
            <v>CN</v>
          </cell>
          <cell r="M31">
            <v>0</v>
          </cell>
          <cell r="N31">
            <v>0</v>
          </cell>
          <cell r="O31">
            <v>0</v>
          </cell>
          <cell r="P31">
            <v>0</v>
          </cell>
          <cell r="Q31">
            <v>0</v>
          </cell>
          <cell r="S31">
            <v>0</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 val="U"/>
      <sheetName val="U2 - Sales"/>
      <sheetName val="INFO"/>
      <sheetName val="Control"/>
      <sheetName val="FSL"/>
      <sheetName val="FSA"/>
      <sheetName val="Drivers"/>
      <sheetName val="Prod"/>
    </sheetNames>
    <sheetDataSet>
      <sheetData sheetId="0">
        <row r="3">
          <cell r="A3" t="str">
            <v>YTD DEPRECIATION</v>
          </cell>
        </row>
      </sheetData>
      <sheetData sheetId="1">
        <row r="3">
          <cell r="A3" t="str">
            <v>COST</v>
          </cell>
        </row>
      </sheetData>
      <sheetData sheetId="2" refreshError="1">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efreshError="1">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_Menu"/>
      <sheetName val="Parameters"/>
      <sheetName val="1-PL"/>
      <sheetName val="2-PL Summary"/>
      <sheetName val="3 PL-Var"/>
      <sheetName val="3 PL-Var_revised Oct Mth"/>
      <sheetName val="3 PL-Var Sep_donotupdate"/>
      <sheetName val="4_BS "/>
      <sheetName val="4_BS Sep_donotupdate"/>
      <sheetName val="5_EP"/>
      <sheetName val="6_KPI"/>
      <sheetName val="Others"/>
      <sheetName val="Other Admin OH"/>
      <sheetName val="Admin OH"/>
      <sheetName val="OOI"/>
      <sheetName val="Direct Cost"/>
      <sheetName val="Total Revenue"/>
    </sheetNames>
    <sheetDataSet>
      <sheetData sheetId="0"/>
      <sheetData sheetId="1">
        <row r="7">
          <cell r="G7"/>
        </row>
        <row r="13">
          <cell r="G13"/>
        </row>
      </sheetData>
      <sheetData sheetId="2"/>
      <sheetData sheetId="3"/>
      <sheetData sheetId="4"/>
      <sheetData sheetId="5"/>
      <sheetData sheetId="6"/>
      <sheetData sheetId="7">
        <row r="32">
          <cell r="E32">
            <v>0</v>
          </cell>
        </row>
      </sheetData>
      <sheetData sheetId="8"/>
      <sheetData sheetId="9"/>
      <sheetData sheetId="10"/>
      <sheetData sheetId="11"/>
      <sheetData sheetId="12"/>
      <sheetData sheetId="13"/>
      <sheetData sheetId="14"/>
      <sheetData sheetId="15"/>
      <sheetData sheetId="16"/>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Inetics VPT - 14701"/>
      <sheetName val="Hong Kong-14283"/>
      <sheetName val="14700"/>
      <sheetName val="14702"/>
      <sheetName val="20210"/>
      <sheetName val="Sheet2"/>
      <sheetName val="Sheet3"/>
    </sheetNames>
    <sheetDataSet>
      <sheetData sheetId="0" refreshError="1"/>
      <sheetData sheetId="1" refreshError="1"/>
      <sheetData sheetId="2" refreshError="1"/>
      <sheetData sheetId="3" refreshError="1"/>
      <sheetData sheetId="4" refreshError="1"/>
      <sheetData sheetId="5">
        <row r="1">
          <cell r="A1" t="str">
            <v>GBP</v>
          </cell>
        </row>
        <row r="2">
          <cell r="A2" t="str">
            <v>EUR</v>
          </cell>
        </row>
        <row r="3">
          <cell r="A3" t="str">
            <v>USD</v>
          </cell>
        </row>
        <row r="4">
          <cell r="A4" t="str">
            <v>HKD</v>
          </cell>
        </row>
        <row r="5">
          <cell r="A5" t="str">
            <v>INR</v>
          </cell>
        </row>
        <row r="6">
          <cell r="A6" t="str">
            <v>TWD</v>
          </cell>
        </row>
        <row r="7">
          <cell r="A7" t="str">
            <v>JPY</v>
          </cell>
        </row>
        <row r="8">
          <cell r="A8" t="str">
            <v>CNY</v>
          </cell>
        </row>
      </sheetData>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Page"/>
      <sheetName val="Instruction"/>
      <sheetName val="Sum_Mth"/>
      <sheetName val="Sum_QTD"/>
      <sheetName val="Sum_YTD"/>
      <sheetName val="Sum_YTD_B"/>
      <sheetName val="PriorQ_YTD"/>
      <sheetName val="Var_Analysis"/>
      <sheetName val="Portfolio_T"/>
      <sheetName val="Table"/>
      <sheetName val="M&amp;C_CM"/>
      <sheetName val="YTDM&amp;C_CM"/>
      <sheetName val="YTDM&amp;C_PM"/>
      <sheetName val="Zlink_T"/>
      <sheetName val="Zlink"/>
      <sheetName val="Zlink_B"/>
      <sheetName val="FY1112 budget"/>
      <sheetName val="1111_act_ABJ"/>
    </sheetNames>
    <sheetDataSet>
      <sheetData sheetId="0"/>
      <sheetData sheetId="1">
        <row r="5">
          <cell r="I5" t="str">
            <v>RMB</v>
          </cell>
        </row>
        <row r="6">
          <cell r="I6" t="str">
            <v>SGD</v>
          </cell>
        </row>
      </sheetData>
      <sheetData sheetId="2"/>
      <sheetData sheetId="3"/>
      <sheetData sheetId="4">
        <row r="50">
          <cell r="F50">
            <v>3278.1409600000006</v>
          </cell>
        </row>
      </sheetData>
      <sheetData sheetId="5"/>
      <sheetData sheetId="6"/>
      <sheetData sheetId="7"/>
      <sheetData sheetId="8"/>
      <sheetData sheetId="9"/>
      <sheetData sheetId="10"/>
      <sheetData sheetId="11"/>
      <sheetData sheetId="12"/>
      <sheetData sheetId="13">
        <row r="6">
          <cell r="C6" t="str">
            <v>-</v>
          </cell>
        </row>
      </sheetData>
      <sheetData sheetId="14">
        <row r="3">
          <cell r="A3" t="str">
            <v>For period ending November 30, 2011</v>
          </cell>
        </row>
      </sheetData>
      <sheetData sheetId="15"/>
      <sheetData sheetId="16"/>
      <sheetData sheetId="1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Info"/>
      <sheetName val="5 Summary of Fixed Assets"/>
      <sheetName val="5A Additions"/>
      <sheetName val="5B Hire Purchase"/>
      <sheetName val="5C CA Comp"/>
      <sheetName val="5D IBA Comp "/>
      <sheetName val="Disposals"/>
      <sheetName val="Lease"/>
      <sheetName val="Controlled Transfer"/>
      <sheetName val="pbc - addition"/>
      <sheetName val="Sheet1"/>
      <sheetName val="FF-3"/>
      <sheetName val="UAD"/>
      <sheetName val="summary"/>
      <sheetName val="details"/>
      <sheetName val="accumdeprn"/>
      <sheetName val="addl cost"/>
      <sheetName val="dev_exp (2)"/>
      <sheetName val="dev_exp"/>
      <sheetName val="Addl Dev Exp"/>
      <sheetName val="U2 - Sales"/>
      <sheetName val="gl"/>
    </sheetNames>
    <sheetDataSet>
      <sheetData sheetId="0" refreshError="1">
        <row r="6">
          <cell r="B6" t="str">
            <v>2000 (Current year basis)</v>
          </cell>
        </row>
      </sheetData>
      <sheetData sheetId="1" refreshError="1"/>
      <sheetData sheetId="2">
        <row r="3">
          <cell r="A3" t="str">
            <v>YTD DEPRECIATION</v>
          </cell>
        </row>
      </sheetData>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sheetName val="OSM"/>
      <sheetName val="A"/>
      <sheetName val="A-40"/>
      <sheetName val="B"/>
      <sheetName val="B-20"/>
      <sheetName val="B-21"/>
      <sheetName val="B-22"/>
      <sheetName val="B-30"/>
      <sheetName val="C"/>
      <sheetName val="C-40"/>
      <sheetName val="C-50"/>
      <sheetName val="C-60"/>
      <sheetName val="C-61"/>
      <sheetName val="C-70"/>
      <sheetName val="C-80"/>
      <sheetName val="L"/>
      <sheetName val="L-10"/>
      <sheetName val="N"/>
      <sheetName val="U"/>
      <sheetName val="U-30"/>
      <sheetName val="U-40"/>
      <sheetName val="Depn"/>
      <sheetName val="M|MM"/>
      <sheetName val="M|MM-1"/>
      <sheetName val="AA"/>
      <sheetName val="BB"/>
      <sheetName val="BB-50"/>
      <sheetName val="CC"/>
      <sheetName val="KK"/>
      <sheetName val="KK-10"/>
      <sheetName val="PP"/>
      <sheetName val="PP-10"/>
      <sheetName val="FF"/>
      <sheetName val="FF-1"/>
      <sheetName val="FF-2"/>
      <sheetName val="FF-3"/>
      <sheetName val="FF-10"/>
      <sheetName val="AP110 SUP"/>
      <sheetName val="FSL-BS"/>
      <sheetName val="FSL-PL"/>
      <sheetName val="CF"/>
      <sheetName val="Final"/>
      <sheetName val="|BPR|"/>
      <sheetName val="|Points|"/>
      <sheetName val="10"/>
      <sheetName val="11"/>
      <sheetName val="12"/>
      <sheetName val="30"/>
      <sheetName val="31"/>
      <sheetName val="32"/>
      <sheetName val="33"/>
      <sheetName val="40"/>
      <sheetName val="F-5"/>
      <sheetName val="F-6"/>
      <sheetName val="F-7"/>
      <sheetName val="F-9"/>
      <sheetName val="F-22"/>
      <sheetName val="Notes"/>
      <sheetName val="(B-30)"/>
      <sheetName val="110"/>
      <sheetName val="MFA"/>
      <sheetName val="Company Info"/>
      <sheetName val="Hyperion "/>
      <sheetName val="AFA"/>
      <sheetName val="CA Sheet"/>
      <sheetName val="COM"/>
      <sheetName val="O4_CA"/>
      <sheetName val="O5_IBA"/>
      <sheetName val="CA Comp"/>
      <sheetName val="Contracts"/>
      <sheetName val="sales"/>
      <sheetName val="K4. F&amp;F"/>
      <sheetName val="BPR"/>
      <sheetName val="Input Template"/>
      <sheetName val="IndGrp"/>
      <sheetName val="U1 P&amp;L"/>
      <sheetName val="JobDetails"/>
      <sheetName val="FF-21(a)"/>
      <sheetName val="65 FINANCE"/>
      <sheetName val="Main"/>
      <sheetName val="CBO0497"/>
      <sheetName val="A-1"/>
      <sheetName val="Entity Data"/>
      <sheetName val="Exchange Rate"/>
      <sheetName val="IBA&amp;HP"/>
      <sheetName val="Indmaster"/>
      <sheetName val="TITLE"/>
      <sheetName val="FF-50"/>
      <sheetName val="0000"/>
      <sheetName val="Sheet3"/>
      <sheetName val="K2 Depreciation test"/>
      <sheetName val="PL95"/>
      <sheetName val="2004 Budget - Comparison"/>
      <sheetName val="Build"/>
      <sheetName val="MV"/>
      <sheetName val="accumdeprn"/>
      <sheetName val="O2.1"/>
      <sheetName val="Green details"/>
      <sheetName val="Lead"/>
      <sheetName val="Tickmarks"/>
      <sheetName val="details"/>
      <sheetName val="FFE"/>
      <sheetName val="G1"/>
      <sheetName val="addl cost"/>
      <sheetName val="61 HR"/>
      <sheetName val="gl"/>
      <sheetName val="Comp equip"/>
      <sheetName val="Mach &amp; equip"/>
      <sheetName val="I101"/>
      <sheetName val="U1"/>
      <sheetName val="FF_2"/>
      <sheetName val="M_Maincomp"/>
      <sheetName val="Output 203"/>
      <sheetName val="AP110_SUP"/>
      <sheetName val="Hyperion_"/>
      <sheetName val="CA_Sheet"/>
      <sheetName val="Company_Info"/>
      <sheetName val="CA_Comp"/>
      <sheetName val="65_FINANCE"/>
      <sheetName val="K4__F&amp;F"/>
      <sheetName val="Entity_Data"/>
      <sheetName val="Input_Template"/>
      <sheetName val="O2_1"/>
      <sheetName val="ye"/>
      <sheetName val="K5-1"/>
      <sheetName val="Impair 2008"/>
      <sheetName val="Summary"/>
      <sheetName val="30Nov09"/>
      <sheetName val="HP99"/>
      <sheetName val="FS"/>
      <sheetName val="APCODE"/>
      <sheetName val="tax-ss"/>
      <sheetName val="M3"/>
      <sheetName val="1400"/>
      <sheetName val="FSA"/>
      <sheetName val="O2 TC"/>
      <sheetName val="O4 CA"/>
      <sheetName val="FSL"/>
      <sheetName val="B_S"/>
      <sheetName val="RPT 72-VOLUME DATA-Industry"/>
      <sheetName val="RPT 71-VOLUME DATA-PCI "/>
      <sheetName val="Jan 01"/>
      <sheetName val="Details BS YTD"/>
      <sheetName val="BALANCE SHEET"/>
      <sheetName val="5A ASSETLIST"/>
      <sheetName val="Control"/>
      <sheetName val="Sinsan_ FSL_01"/>
      <sheetName val="COVER"/>
      <sheetName val="8401.10"/>
      <sheetName val="WP-3  Inventories"/>
      <sheetName val="PA"/>
      <sheetName val="Farm1"/>
      <sheetName val="B. LABOUR COST"/>
      <sheetName val="Drop List References"/>
      <sheetName val="FF-2 (1)"/>
      <sheetName val="AP110_SUP1"/>
      <sheetName val="Hyperion_1"/>
      <sheetName val="CA_Sheet1"/>
      <sheetName val="Company_Info1"/>
      <sheetName val="CA_Comp1"/>
      <sheetName val="65_FINANCE1"/>
      <sheetName val="K4__F&amp;F1"/>
      <sheetName val="Entity_Data1"/>
      <sheetName val="Input_Template1"/>
      <sheetName val="O2_11"/>
      <sheetName val="Output_203"/>
      <sheetName val="addl_cost"/>
      <sheetName val="61_HR"/>
      <sheetName val="U1_P&amp;L"/>
      <sheetName val="K2_Depreciation_test"/>
      <sheetName val="Exchange_Rate"/>
      <sheetName val="Impair_2008"/>
      <sheetName val="Green_details"/>
      <sheetName val="AP110_SUP2"/>
      <sheetName val="Hyperion_2"/>
      <sheetName val="CA_Sheet2"/>
      <sheetName val="Company_Info2"/>
      <sheetName val="CA_Comp2"/>
      <sheetName val="65_FINANCE2"/>
      <sheetName val="K4__F&amp;F2"/>
      <sheetName val="Entity_Data2"/>
      <sheetName val="Input_Template2"/>
      <sheetName val="O2_12"/>
      <sheetName val="Output_2031"/>
      <sheetName val="addl_cost1"/>
      <sheetName val="61_HR1"/>
      <sheetName val="U1_P&amp;L1"/>
      <sheetName val="K2_Depreciation_test1"/>
      <sheetName val="Exchange_Rate1"/>
      <sheetName val="Impair_20081"/>
      <sheetName val="Green_details1"/>
      <sheetName val="Criteria"/>
      <sheetName val="1 LeadSchedule"/>
      <sheetName val="GIT as at 30 Nov03"/>
      <sheetName val="U1.6"/>
      <sheetName val="U1.2"/>
      <sheetName val="U1.5"/>
      <sheetName val="U1.1"/>
      <sheetName val="U1.3"/>
      <sheetName val="I101 - AR"/>
      <sheetName val="I102 - AP"/>
      <sheetName val="table"/>
      <sheetName val="Materiality"/>
      <sheetName val="Cashflow"/>
      <sheetName val="BPR balance sheet"/>
      <sheetName val="BPR profit &amp; loss"/>
      <sheetName val="BPR BS analysis"/>
      <sheetName val="BPR PL analysis"/>
      <sheetName val="B-1"/>
      <sheetName val="BB-1"/>
      <sheetName val="Customize Your Loan Manager"/>
      <sheetName val="Loan Amortization Table"/>
      <sheetName val="FF-6"/>
      <sheetName val="Income Statement"/>
      <sheetName val="Renovation"/>
      <sheetName val="temp"/>
      <sheetName val="DFA"/>
      <sheetName val="PRICE @ 31 Jan 2000"/>
      <sheetName val="U2 - Sales"/>
      <sheetName val="list"/>
      <sheetName val="Sal. cal."/>
      <sheetName val="A3-1"/>
      <sheetName val="ORC-TB"/>
      <sheetName val="part-import"/>
      <sheetName val="part-local"/>
      <sheetName val="GeneralInfo"/>
      <sheetName val="Indicadores"/>
      <sheetName val="AP110_SUP4"/>
      <sheetName val="Hyperion_4"/>
      <sheetName val="Company_Info4"/>
      <sheetName val="CA_Sheet4"/>
      <sheetName val="CA_Comp4"/>
      <sheetName val="65_FINANCE4"/>
      <sheetName val="K4__F&amp;F4"/>
      <sheetName val="Input_Template4"/>
      <sheetName val="Entity_Data4"/>
      <sheetName val="O2_14"/>
      <sheetName val="addl_cost3"/>
      <sheetName val="U1_P&amp;L3"/>
      <sheetName val="61_HR3"/>
      <sheetName val="K2_Depreciation_test3"/>
      <sheetName val="Exchange_Rate3"/>
      <sheetName val="Output_2033"/>
      <sheetName val="Green_details3"/>
      <sheetName val="Impair_20083"/>
      <sheetName val="O2_TC1"/>
      <sheetName val="O4_CA2"/>
      <sheetName val="Comp_equip1"/>
      <sheetName val="Mach_&amp;_equip1"/>
      <sheetName val="RPT_72-VOLUME_DATA-Industry1"/>
      <sheetName val="RPT_71-VOLUME_DATA-PCI_1"/>
      <sheetName val="Jan_011"/>
      <sheetName val="Details_BS_YTD1"/>
      <sheetName val="WP-3__Inventories1"/>
      <sheetName val="2004_Budget_-_Comparison1"/>
      <sheetName val="5A_ASSETLIST1"/>
      <sheetName val="B__LABOUR_COST1"/>
      <sheetName val="Drop_List_References1"/>
      <sheetName val="FF-2_(1)1"/>
      <sheetName val="BALANCE_SHEET1"/>
      <sheetName val="BPR_balance_sheet1"/>
      <sheetName val="BPR_profit_&amp;_loss1"/>
      <sheetName val="BPR_BS_analysis1"/>
      <sheetName val="BPR_PL_analysis1"/>
      <sheetName val="1_LeadSchedule1"/>
      <sheetName val="Customize_Your_Loan_Manager1"/>
      <sheetName val="Loan_Amortization_Table1"/>
      <sheetName val="I101_-_AR1"/>
      <sheetName val="I102_-_AP1"/>
      <sheetName val="Sinsan__FSL_011"/>
      <sheetName val="8401_101"/>
      <sheetName val="GIT_as_at_30_Nov031"/>
      <sheetName val="U1_61"/>
      <sheetName val="U1_21"/>
      <sheetName val="U1_51"/>
      <sheetName val="U1_11"/>
      <sheetName val="U1_31"/>
      <sheetName val="PRICE_@_31_Jan_20001"/>
      <sheetName val="Sal__cal_1"/>
      <sheetName val="Income_Statement"/>
      <sheetName val="U2_-_Sales"/>
      <sheetName val="AP110_SUP3"/>
      <sheetName val="Hyperion_3"/>
      <sheetName val="CA_Sheet3"/>
      <sheetName val="Company_Info3"/>
      <sheetName val="CA_Comp3"/>
      <sheetName val="65_FINANCE3"/>
      <sheetName val="K4__F&amp;F3"/>
      <sheetName val="Entity_Data3"/>
      <sheetName val="Input_Template3"/>
      <sheetName val="O2_13"/>
      <sheetName val="addl_cost2"/>
      <sheetName val="U1_P&amp;L2"/>
      <sheetName val="61_HR2"/>
      <sheetName val="K2_Depreciation_test2"/>
      <sheetName val="Exchange_Rate2"/>
      <sheetName val="Output_2032"/>
      <sheetName val="Impair_20082"/>
      <sheetName val="Green_details2"/>
      <sheetName val="O2_TC"/>
      <sheetName val="O4_CA1"/>
      <sheetName val="Comp_equip"/>
      <sheetName val="Mach_&amp;_equip"/>
      <sheetName val="RPT_72-VOLUME_DATA-Industry"/>
      <sheetName val="RPT_71-VOLUME_DATA-PCI_"/>
      <sheetName val="Jan_01"/>
      <sheetName val="Details_BS_YTD"/>
      <sheetName val="WP-3__Inventories"/>
      <sheetName val="2004_Budget_-_Comparison"/>
      <sheetName val="5A_ASSETLIST"/>
      <sheetName val="B__LABOUR_COST"/>
      <sheetName val="Drop_List_References"/>
      <sheetName val="FF-2_(1)"/>
      <sheetName val="BALANCE_SHEET"/>
      <sheetName val="BPR_balance_sheet"/>
      <sheetName val="BPR_profit_&amp;_loss"/>
      <sheetName val="BPR_BS_analysis"/>
      <sheetName val="BPR_PL_analysis"/>
      <sheetName val="Customize_Your_Loan_Manager"/>
      <sheetName val="Loan_Amortization_Table"/>
      <sheetName val="1_LeadSchedule"/>
      <sheetName val="I101_-_AR"/>
      <sheetName val="I102_-_AP"/>
      <sheetName val="Sinsan__FSL_01"/>
      <sheetName val="8401_10"/>
      <sheetName val="GIT_as_at_30_Nov03"/>
      <sheetName val="U1_6"/>
      <sheetName val="U1_2"/>
      <sheetName val="U1_5"/>
      <sheetName val="U1_1"/>
      <sheetName val="U1_3"/>
      <sheetName val="PRICE_@_31_Jan_2000"/>
      <sheetName val="Sal__cal_"/>
      <sheetName val="UAD"/>
      <sheetName val="EQUIP II 2004 - 2005"/>
    </sheetNames>
    <sheetDataSet>
      <sheetData sheetId="0">
        <row r="52">
          <cell r="A52" t="str">
            <v>TOTAL CAPITAL ALLOWANCE = RM376,66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row r="52">
          <cell r="A52" t="str">
            <v>TOTAL CAPITAL ALLOWANCE = RM376,661</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Curr_Non Curr)"/>
      <sheetName val="Jan to Jun 19 PL"/>
      <sheetName val="Jan to Jun 19 CF"/>
      <sheetName val="Jan to Jun 19 Equity"/>
      <sheetName val="Instr_Param"/>
      <sheetName val="Page01"/>
      <sheetName val="1(a)"/>
      <sheetName val="Late adjustment"/>
      <sheetName val="1(a)-info"/>
      <sheetName val="1(b)(i)"/>
      <sheetName val="1(c)"/>
      <sheetName val="1(d)(i)"/>
      <sheetName val="Perps"/>
      <sheetName val="1(d)(ii)"/>
      <sheetName val="6(DPU_EPU)-info (alt) 1H19"/>
      <sheetName val="6(DPU_EPU)-info 1H19-adj"/>
      <sheetName val="6(DPU_EPU)-info (alt)"/>
      <sheetName val="7(NAV)"/>
      <sheetName val="6(DPU_EPU)"/>
      <sheetName val="8(Perf_Rev)"/>
      <sheetName val="Distribution details"/>
      <sheetName val="Seg (Yr-end only)"/>
      <sheetName val="Sales_BkDwn (Yr-end only)"/>
      <sheetName val="Dist_BkDwn (Yr-end only)"/>
      <sheetName val="ECS"/>
    </sheetNames>
    <sheetDataSet>
      <sheetData sheetId="0" refreshError="1"/>
      <sheetData sheetId="1" refreshError="1"/>
      <sheetData sheetId="2" refreshError="1"/>
      <sheetData sheetId="3" refreshError="1"/>
      <sheetData sheetId="4" refreshError="1">
        <row r="8">
          <cell r="D8">
            <v>43831</v>
          </cell>
          <cell r="E8">
            <v>43466</v>
          </cell>
        </row>
        <row r="9">
          <cell r="D9" t="str">
            <v>1H</v>
          </cell>
        </row>
        <row r="17">
          <cell r="D17" t="str">
            <v xml:space="preserve"> 2020</v>
          </cell>
          <cell r="E17" t="str">
            <v xml:space="preserve"> 2019</v>
          </cell>
        </row>
        <row r="19">
          <cell r="D19" t="str">
            <v>2H 2019</v>
          </cell>
        </row>
      </sheetData>
      <sheetData sheetId="5" refreshError="1"/>
      <sheetData sheetId="6">
        <row r="40">
          <cell r="C40">
            <v>27904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ase"/>
      <sheetName val="WA  Units on issue"/>
      <sheetName val="Distribution"/>
      <sheetName val="DPU"/>
      <sheetName val="PL Breakdown"/>
      <sheetName val="Budget"/>
      <sheetName val="Reforecast"/>
      <sheetName val="Inv pty2005"/>
      <sheetName val="Inv pty1sthalf"/>
      <sheetName val="Inv pty2ndhalf"/>
      <sheetName val="Note"/>
      <sheetName val="cashflowworking"/>
      <sheetName val="Cashflow"/>
      <sheetName val="Cashflow1"/>
      <sheetName val="Instr_Param"/>
      <sheetName val="Page01"/>
      <sheetName val="1(a)(i)"/>
      <sheetName val="1(a)(ii)"/>
      <sheetName val="1(a)(iii)_Notfor print"/>
      <sheetName val="1(b)(i)"/>
      <sheetName val="1(c)(i)"/>
      <sheetName val="1(c)(ii)"/>
      <sheetName val="1(d)(i)"/>
      <sheetName val="NTA_QoQ"/>
      <sheetName val="(1(d)(ii)"/>
      <sheetName val="6EPU_DPU"/>
      <sheetName val="7NAV"/>
      <sheetName val="8Rev_QoQ"/>
      <sheetName val="Rev_QoLQ"/>
      <sheetName val="11Distr."/>
      <sheetName val="13Seg"/>
      <sheetName val="15Sales_BkDwn"/>
      <sheetName val="16Dist_BkDwn"/>
      <sheetName val="Nrems-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D8">
            <v>39173</v>
          </cell>
        </row>
        <row r="10">
          <cell r="D10">
            <v>39538</v>
          </cell>
          <cell r="E10">
            <v>3917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IT Grp PL"/>
      <sheetName val="AREIT Gp BS"/>
      <sheetName val="Bal Sheet (Curr_Non Curr)"/>
      <sheetName val="Instr_Param"/>
      <sheetName val="Page01"/>
      <sheetName val="1(a)"/>
      <sheetName val="1(a)-info"/>
      <sheetName val="1(b)(i)"/>
      <sheetName val="1(c)"/>
      <sheetName val="CF Mar18"/>
      <sheetName val="Perps"/>
      <sheetName val="1(d)(i)"/>
      <sheetName val="1(d)(ii)"/>
      <sheetName val="6(DPU_EPU)-info (alt)"/>
      <sheetName val="6(DPU_EPU)"/>
      <sheetName val="7(NAV)"/>
      <sheetName val="8(Perf_Rev)"/>
      <sheetName val="Seg (Yr-end only)"/>
      <sheetName val="Sales_BkDwn (Yr-end only)"/>
      <sheetName val="Dist_BkDwn (Yr-end only)"/>
      <sheetName val="ECS"/>
    </sheetNames>
    <sheetDataSet>
      <sheetData sheetId="0" refreshError="1"/>
      <sheetData sheetId="1" refreshError="1"/>
      <sheetData sheetId="2" refreshError="1"/>
      <sheetData sheetId="3">
        <row r="11">
          <cell r="D11">
            <v>43101</v>
          </cell>
          <cell r="E11">
            <v>42736</v>
          </cell>
        </row>
        <row r="16">
          <cell r="D16" t="str">
            <v>4Q FY17/18</v>
          </cell>
          <cell r="E16" t="str">
            <v>4Q FY16/17</v>
          </cell>
        </row>
        <row r="17">
          <cell r="D17" t="str">
            <v>FY17/18</v>
          </cell>
          <cell r="E17" t="str">
            <v>FY16/17</v>
          </cell>
        </row>
      </sheetData>
      <sheetData sheetId="4" refreshError="1"/>
      <sheetData sheetId="5">
        <row r="9">
          <cell r="F9">
            <v>86211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FSL"/>
      <sheetName val="LatestTracking 7 04-12 04"/>
      <sheetName val="FF-2"/>
      <sheetName val="Cost Centres"/>
      <sheetName val="Grades"/>
      <sheetName val="Job Families"/>
      <sheetName val="QP"/>
      <sheetName val="Company Info"/>
    </sheetNames>
    <sheetDataSet>
      <sheetData sheetId="0" refreshError="1">
        <row r="62">
          <cell r="E62">
            <v>165702</v>
          </cell>
          <cell r="F62">
            <v>10001</v>
          </cell>
          <cell r="G62">
            <v>10668</v>
          </cell>
          <cell r="H62">
            <v>2163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S2000"/>
    </sheetNames>
    <sheetDataSet>
      <sheetData sheetId="0" refreshError="1">
        <row r="5">
          <cell r="A5" t="str">
            <v>088882</v>
          </cell>
          <cell r="B5" t="str">
            <v>Cash Sales-G/P</v>
          </cell>
          <cell r="C5">
            <v>100000</v>
          </cell>
          <cell r="I5" t="e">
            <v>#N/A</v>
          </cell>
          <cell r="J5" t="e">
            <v>#N/A</v>
          </cell>
          <cell r="K5">
            <v>0</v>
          </cell>
          <cell r="L5">
            <v>0</v>
          </cell>
          <cell r="M5">
            <v>0</v>
          </cell>
          <cell r="N5">
            <v>0</v>
          </cell>
        </row>
        <row r="6">
          <cell r="A6" t="str">
            <v>1GA001</v>
          </cell>
          <cell r="B6" t="str">
            <v>A G Enterprise</v>
          </cell>
          <cell r="C6">
            <v>1000</v>
          </cell>
          <cell r="D6">
            <v>690</v>
          </cell>
          <cell r="E6">
            <v>690</v>
          </cell>
          <cell r="I6" t="e">
            <v>#N/A</v>
          </cell>
          <cell r="J6" t="e">
            <v>#N/A</v>
          </cell>
          <cell r="K6">
            <v>690</v>
          </cell>
          <cell r="L6">
            <v>0</v>
          </cell>
          <cell r="M6">
            <v>0</v>
          </cell>
          <cell r="N6">
            <v>690</v>
          </cell>
        </row>
        <row r="7">
          <cell r="A7" t="str">
            <v>1GC002</v>
          </cell>
          <cell r="B7" t="str">
            <v>L. F. Chong</v>
          </cell>
          <cell r="C7">
            <v>4000</v>
          </cell>
          <cell r="D7">
            <v>3293.9</v>
          </cell>
          <cell r="E7">
            <v>3293.9</v>
          </cell>
          <cell r="I7" t="e">
            <v>#N/A</v>
          </cell>
          <cell r="J7" t="e">
            <v>#N/A</v>
          </cell>
          <cell r="K7">
            <v>3293.9</v>
          </cell>
          <cell r="L7">
            <v>0</v>
          </cell>
          <cell r="M7">
            <v>0</v>
          </cell>
          <cell r="N7">
            <v>3293.9</v>
          </cell>
        </row>
        <row r="8">
          <cell r="A8" t="str">
            <v>1GE001</v>
          </cell>
          <cell r="B8" t="str">
            <v>East Malaysia Hope Ley Sdn Bhd</v>
          </cell>
          <cell r="C8">
            <v>1000</v>
          </cell>
          <cell r="D8">
            <v>311.60000000000002</v>
          </cell>
          <cell r="E8">
            <v>311.60000000000002</v>
          </cell>
          <cell r="I8" t="e">
            <v>#N/A</v>
          </cell>
          <cell r="J8" t="e">
            <v>#N/A</v>
          </cell>
          <cell r="K8">
            <v>311.60000000000002</v>
          </cell>
          <cell r="L8">
            <v>0</v>
          </cell>
          <cell r="M8">
            <v>0</v>
          </cell>
          <cell r="N8">
            <v>311.60000000000002</v>
          </cell>
        </row>
        <row r="9">
          <cell r="A9" t="str">
            <v>1GH004</v>
          </cell>
          <cell r="B9" t="str">
            <v>Hiap Seng Engineering Sdn Bhd</v>
          </cell>
          <cell r="C9">
            <v>1000</v>
          </cell>
          <cell r="D9">
            <v>7762</v>
          </cell>
          <cell r="F9">
            <v>7762</v>
          </cell>
          <cell r="I9" t="e">
            <v>#N/A</v>
          </cell>
          <cell r="J9" t="e">
            <v>#N/A</v>
          </cell>
          <cell r="K9">
            <v>7762</v>
          </cell>
          <cell r="L9">
            <v>0</v>
          </cell>
          <cell r="M9">
            <v>0</v>
          </cell>
          <cell r="N9">
            <v>7762</v>
          </cell>
        </row>
        <row r="10">
          <cell r="A10" t="str">
            <v>1GH009</v>
          </cell>
          <cell r="B10" t="str">
            <v>Heng Fatt Enterprise</v>
          </cell>
          <cell r="C10">
            <v>1000</v>
          </cell>
          <cell r="D10">
            <v>1608.5</v>
          </cell>
          <cell r="E10">
            <v>1608.5</v>
          </cell>
          <cell r="I10" t="e">
            <v>#N/A</v>
          </cell>
          <cell r="J10" t="e">
            <v>#N/A</v>
          </cell>
          <cell r="K10">
            <v>1608.5</v>
          </cell>
          <cell r="L10">
            <v>0</v>
          </cell>
          <cell r="M10">
            <v>0</v>
          </cell>
          <cell r="N10">
            <v>1608.5</v>
          </cell>
        </row>
        <row r="11">
          <cell r="A11" t="str">
            <v>1GK010</v>
          </cell>
          <cell r="B11" t="str">
            <v>King Land Trading</v>
          </cell>
          <cell r="C11">
            <v>1000</v>
          </cell>
          <cell r="D11">
            <v>8246.6</v>
          </cell>
          <cell r="E11">
            <v>8246.6</v>
          </cell>
          <cell r="I11" t="e">
            <v>#N/A</v>
          </cell>
          <cell r="J11" t="e">
            <v>#N/A</v>
          </cell>
          <cell r="K11">
            <v>8246.6</v>
          </cell>
          <cell r="L11">
            <v>0</v>
          </cell>
          <cell r="M11">
            <v>0</v>
          </cell>
          <cell r="N11">
            <v>8246.6</v>
          </cell>
        </row>
        <row r="12">
          <cell r="A12" t="str">
            <v>1GK012</v>
          </cell>
          <cell r="B12" t="str">
            <v>K F Trading (Sabah) Sdn Bhd</v>
          </cell>
          <cell r="C12">
            <v>1000</v>
          </cell>
          <cell r="D12">
            <v>652.6</v>
          </cell>
          <cell r="E12">
            <v>652.6</v>
          </cell>
          <cell r="I12" t="e">
            <v>#N/A</v>
          </cell>
          <cell r="J12" t="e">
            <v>#N/A</v>
          </cell>
          <cell r="K12">
            <v>652.6</v>
          </cell>
          <cell r="L12">
            <v>0</v>
          </cell>
          <cell r="M12">
            <v>0</v>
          </cell>
          <cell r="N12">
            <v>652.6</v>
          </cell>
        </row>
        <row r="13">
          <cell r="A13" t="str">
            <v>1GM002</v>
          </cell>
          <cell r="B13" t="str">
            <v>Syarikat M K Machinery Supplie</v>
          </cell>
          <cell r="C13">
            <v>1000</v>
          </cell>
          <cell r="D13">
            <v>4945.3</v>
          </cell>
          <cell r="E13">
            <v>4945.3</v>
          </cell>
          <cell r="I13" t="e">
            <v>#N/A</v>
          </cell>
          <cell r="J13" t="e">
            <v>#N/A</v>
          </cell>
          <cell r="K13">
            <v>4945.3</v>
          </cell>
          <cell r="L13">
            <v>0</v>
          </cell>
          <cell r="M13">
            <v>0</v>
          </cell>
          <cell r="N13">
            <v>4945.3</v>
          </cell>
        </row>
        <row r="14">
          <cell r="A14" t="str">
            <v>1GM006</v>
          </cell>
          <cell r="B14" t="str">
            <v>Mok Brothers Packing &amp; Transpo</v>
          </cell>
          <cell r="C14">
            <v>1000</v>
          </cell>
          <cell r="D14">
            <v>2098</v>
          </cell>
          <cell r="E14">
            <v>2098</v>
          </cell>
          <cell r="I14" t="e">
            <v>#N/A</v>
          </cell>
          <cell r="J14" t="e">
            <v>#N/A</v>
          </cell>
          <cell r="K14">
            <v>2098</v>
          </cell>
          <cell r="L14">
            <v>0</v>
          </cell>
          <cell r="M14">
            <v>0</v>
          </cell>
          <cell r="N14">
            <v>2098</v>
          </cell>
        </row>
        <row r="15">
          <cell r="A15" t="str">
            <v>1GO001</v>
          </cell>
          <cell r="B15" t="str">
            <v>Oriental Phase Sdn Bhd</v>
          </cell>
          <cell r="C15">
            <v>1000</v>
          </cell>
          <cell r="D15">
            <v>1769.5</v>
          </cell>
          <cell r="E15">
            <v>1769.5</v>
          </cell>
          <cell r="I15" t="e">
            <v>#N/A</v>
          </cell>
          <cell r="J15" t="e">
            <v>#N/A</v>
          </cell>
          <cell r="K15">
            <v>1769.5</v>
          </cell>
          <cell r="L15">
            <v>0</v>
          </cell>
          <cell r="M15">
            <v>0</v>
          </cell>
          <cell r="N15">
            <v>1769.5</v>
          </cell>
        </row>
        <row r="16">
          <cell r="A16" t="str">
            <v>1GP007</v>
          </cell>
          <cell r="B16" t="str">
            <v>Palm Engineering Supplies</v>
          </cell>
          <cell r="C16">
            <v>15000</v>
          </cell>
          <cell r="D16">
            <v>887.5</v>
          </cell>
          <cell r="E16">
            <v>887.5</v>
          </cell>
          <cell r="I16" t="e">
            <v>#N/A</v>
          </cell>
          <cell r="J16" t="e">
            <v>#N/A</v>
          </cell>
          <cell r="K16">
            <v>887.5</v>
          </cell>
          <cell r="L16">
            <v>0</v>
          </cell>
          <cell r="M16">
            <v>0</v>
          </cell>
          <cell r="N16">
            <v>887.5</v>
          </cell>
        </row>
        <row r="17">
          <cell r="A17" t="str">
            <v>1GP011</v>
          </cell>
          <cell r="B17" t="str">
            <v>Peace Industries Sdn Bhd</v>
          </cell>
          <cell r="C17">
            <v>1000</v>
          </cell>
          <cell r="D17">
            <v>2004.6</v>
          </cell>
          <cell r="E17">
            <v>2004.6</v>
          </cell>
          <cell r="I17" t="e">
            <v>#N/A</v>
          </cell>
          <cell r="J17" t="e">
            <v>#N/A</v>
          </cell>
          <cell r="K17">
            <v>2004.6</v>
          </cell>
          <cell r="L17">
            <v>0</v>
          </cell>
          <cell r="M17">
            <v>0</v>
          </cell>
          <cell r="N17">
            <v>2004.6</v>
          </cell>
        </row>
        <row r="18">
          <cell r="A18" t="str">
            <v>1GS015</v>
          </cell>
          <cell r="B18" t="str">
            <v>Syarikat Senawi Jaya</v>
          </cell>
          <cell r="C18">
            <v>1000</v>
          </cell>
          <cell r="D18">
            <v>2231.6</v>
          </cell>
          <cell r="E18">
            <v>2231.6</v>
          </cell>
          <cell r="I18" t="e">
            <v>#N/A</v>
          </cell>
          <cell r="J18" t="e">
            <v>#N/A</v>
          </cell>
          <cell r="K18">
            <v>2231.6</v>
          </cell>
          <cell r="L18">
            <v>0</v>
          </cell>
          <cell r="M18">
            <v>0</v>
          </cell>
          <cell r="N18">
            <v>2231.6</v>
          </cell>
        </row>
        <row r="19">
          <cell r="A19" t="str">
            <v>1GT010</v>
          </cell>
          <cell r="B19" t="str">
            <v>T M B (Mr Lee)</v>
          </cell>
          <cell r="C19">
            <v>1000</v>
          </cell>
          <cell r="D19">
            <v>16</v>
          </cell>
          <cell r="E19">
            <v>16</v>
          </cell>
          <cell r="I19" t="e">
            <v>#N/A</v>
          </cell>
          <cell r="J19" t="e">
            <v>#N/A</v>
          </cell>
          <cell r="K19">
            <v>16</v>
          </cell>
          <cell r="L19">
            <v>0</v>
          </cell>
          <cell r="M19">
            <v>0</v>
          </cell>
          <cell r="N19">
            <v>16</v>
          </cell>
        </row>
        <row r="20">
          <cell r="A20" t="str">
            <v>1GT016</v>
          </cell>
          <cell r="B20" t="str">
            <v>Tse Chung Yung</v>
          </cell>
          <cell r="C20">
            <v>1000</v>
          </cell>
          <cell r="D20">
            <v>3343.2</v>
          </cell>
          <cell r="E20">
            <v>3343.2</v>
          </cell>
          <cell r="I20" t="e">
            <v>#N/A</v>
          </cell>
          <cell r="J20" t="e">
            <v>#N/A</v>
          </cell>
          <cell r="K20">
            <v>3343.2</v>
          </cell>
          <cell r="L20">
            <v>0</v>
          </cell>
          <cell r="M20">
            <v>0</v>
          </cell>
          <cell r="N20">
            <v>3343.2</v>
          </cell>
        </row>
        <row r="21">
          <cell r="A21" t="str">
            <v>1GW002</v>
          </cell>
          <cell r="B21" t="str">
            <v>Wong Lian Hing</v>
          </cell>
          <cell r="C21">
            <v>1000</v>
          </cell>
          <cell r="D21">
            <v>1298.4000000000001</v>
          </cell>
          <cell r="E21">
            <v>1298.4000000000001</v>
          </cell>
          <cell r="I21" t="e">
            <v>#N/A</v>
          </cell>
          <cell r="J21" t="e">
            <v>#N/A</v>
          </cell>
          <cell r="K21">
            <v>1298.4000000000001</v>
          </cell>
          <cell r="L21">
            <v>0</v>
          </cell>
          <cell r="M21">
            <v>0</v>
          </cell>
          <cell r="N21">
            <v>1298.4000000000001</v>
          </cell>
        </row>
        <row r="22">
          <cell r="A22" t="str">
            <v>1GY003</v>
          </cell>
          <cell r="B22" t="str">
            <v>Yu Chin Wai</v>
          </cell>
          <cell r="C22">
            <v>1000</v>
          </cell>
          <cell r="D22">
            <v>1167.9000000000001</v>
          </cell>
          <cell r="E22">
            <v>1167.9000000000001</v>
          </cell>
          <cell r="I22" t="e">
            <v>#N/A</v>
          </cell>
          <cell r="J22" t="e">
            <v>#N/A</v>
          </cell>
          <cell r="K22">
            <v>1167.9000000000001</v>
          </cell>
          <cell r="L22">
            <v>0</v>
          </cell>
          <cell r="M22">
            <v>0</v>
          </cell>
          <cell r="N22">
            <v>1167.9000000000001</v>
          </cell>
        </row>
        <row r="23">
          <cell r="A23" t="str">
            <v>1UK007</v>
          </cell>
          <cell r="B23" t="str">
            <v>Syarikat Kim Fung</v>
          </cell>
          <cell r="C23">
            <v>1000</v>
          </cell>
          <cell r="D23">
            <v>2700</v>
          </cell>
          <cell r="E23">
            <v>2700</v>
          </cell>
          <cell r="I23" t="e">
            <v>#N/A</v>
          </cell>
          <cell r="J23" t="e">
            <v>#N/A</v>
          </cell>
          <cell r="K23">
            <v>2700</v>
          </cell>
          <cell r="L23">
            <v>0</v>
          </cell>
          <cell r="M23">
            <v>0</v>
          </cell>
          <cell r="N23">
            <v>2700</v>
          </cell>
        </row>
        <row r="24">
          <cell r="A24" t="str">
            <v>1UK010</v>
          </cell>
          <cell r="B24" t="str">
            <v>King Land Trading</v>
          </cell>
          <cell r="C24">
            <v>1000</v>
          </cell>
          <cell r="D24">
            <v>660</v>
          </cell>
          <cell r="E24">
            <v>660</v>
          </cell>
          <cell r="I24" t="e">
            <v>#N/A</v>
          </cell>
          <cell r="J24" t="e">
            <v>#N/A</v>
          </cell>
          <cell r="K24">
            <v>660</v>
          </cell>
          <cell r="L24">
            <v>0</v>
          </cell>
          <cell r="M24">
            <v>0</v>
          </cell>
          <cell r="N24">
            <v>660</v>
          </cell>
        </row>
        <row r="25">
          <cell r="A25" t="str">
            <v>1US015</v>
          </cell>
          <cell r="B25" t="str">
            <v>Syarikat Senawi Jaya</v>
          </cell>
          <cell r="C25">
            <v>2000</v>
          </cell>
          <cell r="D25">
            <v>2561</v>
          </cell>
          <cell r="E25">
            <v>2561</v>
          </cell>
          <cell r="I25" t="e">
            <v>#N/A</v>
          </cell>
          <cell r="J25" t="e">
            <v>#N/A</v>
          </cell>
          <cell r="K25">
            <v>2561</v>
          </cell>
          <cell r="L25">
            <v>0</v>
          </cell>
          <cell r="M25">
            <v>0</v>
          </cell>
          <cell r="N25">
            <v>2561</v>
          </cell>
        </row>
        <row r="26">
          <cell r="A26" t="str">
            <v>10GH002</v>
          </cell>
          <cell r="B26" t="str">
            <v>Hin Chong Machinery</v>
          </cell>
          <cell r="I26">
            <v>1021.4</v>
          </cell>
          <cell r="J26" t="e">
            <v>#N/A</v>
          </cell>
          <cell r="K26">
            <v>0</v>
          </cell>
          <cell r="L26">
            <v>1021.4</v>
          </cell>
          <cell r="M26">
            <v>0</v>
          </cell>
          <cell r="N26">
            <v>0</v>
          </cell>
        </row>
        <row r="27">
          <cell r="A27" t="str">
            <v>988882</v>
          </cell>
          <cell r="B27" t="str">
            <v>Cash Sales-G/P</v>
          </cell>
          <cell r="C27">
            <v>50000</v>
          </cell>
          <cell r="D27">
            <v>-120</v>
          </cell>
          <cell r="E27">
            <v>-120</v>
          </cell>
          <cell r="I27" t="e">
            <v>#N/A</v>
          </cell>
          <cell r="J27" t="e">
            <v>#N/A</v>
          </cell>
          <cell r="K27">
            <v>-120</v>
          </cell>
          <cell r="L27">
            <v>0</v>
          </cell>
          <cell r="M27">
            <v>0</v>
          </cell>
          <cell r="N27">
            <v>-120</v>
          </cell>
        </row>
        <row r="28">
          <cell r="A28" t="str">
            <v>999999</v>
          </cell>
          <cell r="B28" t="str">
            <v>Miscellaneous Debtor</v>
          </cell>
          <cell r="C28">
            <v>0</v>
          </cell>
          <cell r="D28">
            <v>-1750</v>
          </cell>
          <cell r="E28">
            <v>-1750</v>
          </cell>
          <cell r="I28" t="e">
            <v>#N/A</v>
          </cell>
          <cell r="J28" t="e">
            <v>#N/A</v>
          </cell>
          <cell r="K28">
            <v>-1750</v>
          </cell>
          <cell r="L28">
            <v>0</v>
          </cell>
          <cell r="M28">
            <v>0</v>
          </cell>
          <cell r="N28">
            <v>-1750</v>
          </cell>
        </row>
        <row r="29">
          <cell r="A29" t="str">
            <v>9GB005</v>
          </cell>
          <cell r="B29" t="str">
            <v>Bakat Saga Sdn Bhd</v>
          </cell>
          <cell r="C29">
            <v>10000</v>
          </cell>
          <cell r="D29">
            <v>59330.7</v>
          </cell>
          <cell r="E29">
            <v>34135.699999999997</v>
          </cell>
          <cell r="F29">
            <v>25195</v>
          </cell>
          <cell r="I29">
            <v>27720</v>
          </cell>
          <cell r="J29" t="e">
            <v>#N/A</v>
          </cell>
          <cell r="K29">
            <v>59330.7</v>
          </cell>
          <cell r="L29">
            <v>27720</v>
          </cell>
          <cell r="M29">
            <v>0</v>
          </cell>
          <cell r="N29">
            <v>59330.7</v>
          </cell>
        </row>
        <row r="30">
          <cell r="A30" t="str">
            <v>9GC003</v>
          </cell>
          <cell r="B30" t="str">
            <v>Cowie Bay</v>
          </cell>
          <cell r="C30">
            <v>5000</v>
          </cell>
          <cell r="D30">
            <v>-55</v>
          </cell>
          <cell r="H30">
            <v>-55</v>
          </cell>
          <cell r="I30">
            <v>-55</v>
          </cell>
          <cell r="J30" t="e">
            <v>#N/A</v>
          </cell>
          <cell r="K30">
            <v>-55</v>
          </cell>
          <cell r="L30">
            <v>-55</v>
          </cell>
          <cell r="M30">
            <v>0</v>
          </cell>
          <cell r="N30">
            <v>-55</v>
          </cell>
        </row>
        <row r="31">
          <cell r="A31" t="str">
            <v>9GC005</v>
          </cell>
          <cell r="B31" t="str">
            <v>Chin &amp; P T</v>
          </cell>
          <cell r="C31">
            <v>50000</v>
          </cell>
          <cell r="D31">
            <v>97322.27</v>
          </cell>
          <cell r="E31">
            <v>40431.300000000003</v>
          </cell>
          <cell r="G31">
            <v>-20.2</v>
          </cell>
          <cell r="H31">
            <v>56911.17</v>
          </cell>
          <cell r="I31">
            <v>168678.97</v>
          </cell>
          <cell r="J31" t="e">
            <v>#N/A</v>
          </cell>
          <cell r="K31">
            <v>97322.27</v>
          </cell>
          <cell r="L31">
            <v>168678.97</v>
          </cell>
          <cell r="M31">
            <v>0</v>
          </cell>
          <cell r="N31">
            <v>97322.27</v>
          </cell>
        </row>
        <row r="32">
          <cell r="A32" t="str">
            <v>9GD001</v>
          </cell>
          <cell r="B32" t="str">
            <v>Damai Jaya Contractor</v>
          </cell>
          <cell r="C32">
            <v>5000</v>
          </cell>
          <cell r="D32">
            <v>43.2</v>
          </cell>
          <cell r="E32">
            <v>43.2</v>
          </cell>
          <cell r="I32" t="e">
            <v>#N/A</v>
          </cell>
          <cell r="J32" t="e">
            <v>#N/A</v>
          </cell>
          <cell r="K32">
            <v>43.2</v>
          </cell>
          <cell r="L32">
            <v>0</v>
          </cell>
          <cell r="M32">
            <v>0</v>
          </cell>
          <cell r="N32">
            <v>43.2</v>
          </cell>
        </row>
        <row r="33">
          <cell r="A33" t="str">
            <v>9GH001</v>
          </cell>
          <cell r="B33" t="str">
            <v>Hope Point - B</v>
          </cell>
          <cell r="C33">
            <v>10000</v>
          </cell>
          <cell r="D33">
            <v>47823.4</v>
          </cell>
          <cell r="E33">
            <v>47507.4</v>
          </cell>
          <cell r="H33">
            <v>316</v>
          </cell>
          <cell r="I33">
            <v>19005.3</v>
          </cell>
          <cell r="J33" t="e">
            <v>#N/A</v>
          </cell>
          <cell r="K33">
            <v>47823.4</v>
          </cell>
          <cell r="L33">
            <v>19005.3</v>
          </cell>
          <cell r="M33">
            <v>0</v>
          </cell>
          <cell r="N33">
            <v>47823.4</v>
          </cell>
        </row>
        <row r="34">
          <cell r="A34" t="str">
            <v>9GH011</v>
          </cell>
          <cell r="B34" t="str">
            <v>Hoo Then Sung</v>
          </cell>
          <cell r="I34">
            <v>16394.41</v>
          </cell>
          <cell r="J34">
            <v>0</v>
          </cell>
          <cell r="K34">
            <v>0</v>
          </cell>
          <cell r="L34">
            <v>16394.41</v>
          </cell>
          <cell r="M34">
            <v>0</v>
          </cell>
          <cell r="N34">
            <v>0</v>
          </cell>
        </row>
        <row r="35">
          <cell r="A35" t="str">
            <v>9GI001</v>
          </cell>
          <cell r="B35" t="str">
            <v>Invent</v>
          </cell>
          <cell r="C35">
            <v>10000</v>
          </cell>
          <cell r="D35">
            <v>-5.2</v>
          </cell>
          <cell r="H35">
            <v>-5.2</v>
          </cell>
          <cell r="I35">
            <v>-5.2</v>
          </cell>
          <cell r="J35" t="e">
            <v>#N/A</v>
          </cell>
          <cell r="K35">
            <v>-5.2</v>
          </cell>
          <cell r="L35">
            <v>-5.2</v>
          </cell>
          <cell r="M35">
            <v>0</v>
          </cell>
          <cell r="N35">
            <v>-5.2</v>
          </cell>
        </row>
        <row r="36">
          <cell r="A36" t="str">
            <v>9GK002</v>
          </cell>
          <cell r="B36" t="str">
            <v>Kesamaju Sdn Bhd</v>
          </cell>
          <cell r="C36">
            <v>20000</v>
          </cell>
          <cell r="D36">
            <v>5571.5</v>
          </cell>
          <cell r="H36">
            <v>5571.5</v>
          </cell>
          <cell r="I36">
            <v>7071.5</v>
          </cell>
          <cell r="J36" t="e">
            <v>#N/A</v>
          </cell>
          <cell r="K36">
            <v>5571.5</v>
          </cell>
          <cell r="L36">
            <v>7071.5</v>
          </cell>
          <cell r="M36">
            <v>0</v>
          </cell>
          <cell r="N36">
            <v>5571.5</v>
          </cell>
        </row>
        <row r="37">
          <cell r="A37" t="str">
            <v>9GK003</v>
          </cell>
          <cell r="B37" t="str">
            <v>K Hung</v>
          </cell>
          <cell r="C37">
            <v>10000</v>
          </cell>
          <cell r="D37">
            <v>12306.8</v>
          </cell>
          <cell r="E37">
            <v>12306.8</v>
          </cell>
          <cell r="I37" t="e">
            <v>#N/A</v>
          </cell>
          <cell r="J37" t="e">
            <v>#N/A</v>
          </cell>
          <cell r="K37">
            <v>12306.8</v>
          </cell>
          <cell r="L37">
            <v>0</v>
          </cell>
          <cell r="M37">
            <v>0</v>
          </cell>
          <cell r="N37">
            <v>12306.8</v>
          </cell>
        </row>
        <row r="38">
          <cell r="A38" t="str">
            <v>9GK006</v>
          </cell>
          <cell r="B38" t="str">
            <v>K S</v>
          </cell>
          <cell r="C38">
            <v>10000</v>
          </cell>
          <cell r="I38">
            <v>28660.9</v>
          </cell>
          <cell r="J38" t="e">
            <v>#N/A</v>
          </cell>
          <cell r="K38">
            <v>0</v>
          </cell>
          <cell r="L38">
            <v>28660.9</v>
          </cell>
          <cell r="M38">
            <v>0</v>
          </cell>
          <cell r="N38">
            <v>0</v>
          </cell>
        </row>
        <row r="39">
          <cell r="A39" t="str">
            <v>9GK007</v>
          </cell>
          <cell r="B39" t="str">
            <v>Kelab Golf Tawau</v>
          </cell>
          <cell r="C39">
            <v>5000</v>
          </cell>
          <cell r="D39">
            <v>4253.3999999999996</v>
          </cell>
          <cell r="E39">
            <v>4253.3999999999996</v>
          </cell>
          <cell r="I39">
            <v>4596.2</v>
          </cell>
          <cell r="J39" t="e">
            <v>#N/A</v>
          </cell>
          <cell r="K39">
            <v>4253.3999999999996</v>
          </cell>
          <cell r="L39">
            <v>4596.2</v>
          </cell>
          <cell r="M39">
            <v>0</v>
          </cell>
          <cell r="N39">
            <v>4253.3999999999996</v>
          </cell>
        </row>
        <row r="40">
          <cell r="A40" t="str">
            <v>9GL003</v>
          </cell>
          <cell r="B40" t="str">
            <v>Leong Su Ting</v>
          </cell>
          <cell r="C40">
            <v>10000</v>
          </cell>
          <cell r="D40">
            <v>3859.2</v>
          </cell>
          <cell r="E40">
            <v>3859.2</v>
          </cell>
          <cell r="I40">
            <v>3651.3</v>
          </cell>
          <cell r="J40" t="e">
            <v>#N/A</v>
          </cell>
          <cell r="K40">
            <v>3859.2</v>
          </cell>
          <cell r="L40">
            <v>3651.3</v>
          </cell>
          <cell r="M40">
            <v>0</v>
          </cell>
          <cell r="N40">
            <v>3859.2</v>
          </cell>
        </row>
        <row r="41">
          <cell r="A41" t="str">
            <v>9GN005</v>
          </cell>
          <cell r="B41" t="str">
            <v>Nicatrade Sdn Bhd</v>
          </cell>
          <cell r="C41">
            <v>10000</v>
          </cell>
          <cell r="D41">
            <v>595</v>
          </cell>
          <cell r="E41">
            <v>595</v>
          </cell>
          <cell r="I41">
            <v>490</v>
          </cell>
          <cell r="J41" t="e">
            <v>#N/A</v>
          </cell>
          <cell r="K41">
            <v>595</v>
          </cell>
          <cell r="L41">
            <v>490</v>
          </cell>
          <cell r="M41">
            <v>0</v>
          </cell>
          <cell r="N41">
            <v>595</v>
          </cell>
        </row>
        <row r="42">
          <cell r="A42" t="str">
            <v>9GP003</v>
          </cell>
          <cell r="B42" t="str">
            <v>Perkasa Construction Sdn Bhd</v>
          </cell>
          <cell r="C42">
            <v>5000</v>
          </cell>
          <cell r="D42">
            <v>9</v>
          </cell>
          <cell r="E42">
            <v>9</v>
          </cell>
          <cell r="I42">
            <v>280</v>
          </cell>
          <cell r="J42" t="e">
            <v>#N/A</v>
          </cell>
          <cell r="K42">
            <v>9</v>
          </cell>
          <cell r="L42">
            <v>280</v>
          </cell>
          <cell r="M42">
            <v>0</v>
          </cell>
          <cell r="N42">
            <v>9</v>
          </cell>
        </row>
        <row r="44">
          <cell r="A44" t="str">
            <v>9GR006</v>
          </cell>
          <cell r="B44" t="str">
            <v>Rita Jaya Sdn Bhd</v>
          </cell>
          <cell r="C44">
            <v>5000</v>
          </cell>
          <cell r="D44">
            <v>-4</v>
          </cell>
          <cell r="H44">
            <v>-4</v>
          </cell>
          <cell r="I44">
            <v>22599.4</v>
          </cell>
          <cell r="J44" t="e">
            <v>#N/A</v>
          </cell>
          <cell r="K44">
            <v>-4</v>
          </cell>
          <cell r="L44">
            <v>22599.4</v>
          </cell>
          <cell r="M44">
            <v>0</v>
          </cell>
          <cell r="N44">
            <v>-4</v>
          </cell>
        </row>
        <row r="45">
          <cell r="A45" t="str">
            <v>9GT001</v>
          </cell>
          <cell r="B45" t="str">
            <v>Terajadi</v>
          </cell>
          <cell r="C45">
            <v>10000</v>
          </cell>
          <cell r="D45">
            <v>5784.5</v>
          </cell>
          <cell r="E45">
            <v>755.1</v>
          </cell>
          <cell r="F45">
            <v>5029.3999999999996</v>
          </cell>
          <cell r="I45" t="e">
            <v>#N/A</v>
          </cell>
          <cell r="J45" t="e">
            <v>#N/A</v>
          </cell>
          <cell r="K45">
            <v>5784.5</v>
          </cell>
          <cell r="L45">
            <v>0</v>
          </cell>
          <cell r="M45">
            <v>0</v>
          </cell>
          <cell r="N45">
            <v>5784.5</v>
          </cell>
        </row>
        <row r="46">
          <cell r="A46" t="str">
            <v>9GT003</v>
          </cell>
          <cell r="B46" t="str">
            <v>Tractor Parts (Sandakan) Sdn B</v>
          </cell>
          <cell r="C46">
            <v>5000</v>
          </cell>
          <cell r="I46" t="e">
            <v>#N/A</v>
          </cell>
          <cell r="J46" t="e">
            <v>#N/A</v>
          </cell>
          <cell r="K46">
            <v>0</v>
          </cell>
          <cell r="L46">
            <v>0</v>
          </cell>
          <cell r="M46">
            <v>0</v>
          </cell>
          <cell r="N46">
            <v>0</v>
          </cell>
        </row>
        <row r="47">
          <cell r="A47" t="str">
            <v>9GT004</v>
          </cell>
          <cell r="B47" t="str">
            <v>Tai Yeun</v>
          </cell>
          <cell r="C47">
            <v>5000</v>
          </cell>
          <cell r="D47">
            <v>-5</v>
          </cell>
          <cell r="H47">
            <v>-5</v>
          </cell>
          <cell r="I47">
            <v>1785</v>
          </cell>
          <cell r="J47" t="e">
            <v>#N/A</v>
          </cell>
          <cell r="K47">
            <v>-5</v>
          </cell>
          <cell r="L47">
            <v>1785</v>
          </cell>
          <cell r="M47">
            <v>0</v>
          </cell>
          <cell r="N47">
            <v>-5</v>
          </cell>
        </row>
        <row r="48">
          <cell r="A48" t="str">
            <v>9GT005</v>
          </cell>
          <cell r="B48" t="str">
            <v>Talumas Sdn Bhd</v>
          </cell>
          <cell r="C48">
            <v>10000</v>
          </cell>
          <cell r="D48">
            <v>231466.9</v>
          </cell>
          <cell r="E48">
            <v>231466.9</v>
          </cell>
          <cell r="I48" t="e">
            <v>#N/A</v>
          </cell>
          <cell r="J48" t="e">
            <v>#N/A</v>
          </cell>
          <cell r="K48">
            <v>231466.9</v>
          </cell>
          <cell r="L48">
            <v>0</v>
          </cell>
          <cell r="M48">
            <v>0</v>
          </cell>
          <cell r="N48">
            <v>231466.9</v>
          </cell>
        </row>
        <row r="49">
          <cell r="A49" t="str">
            <v>9GU001</v>
          </cell>
          <cell r="B49" t="str">
            <v>Unique Class Sdn Bhd</v>
          </cell>
          <cell r="C49">
            <v>180000</v>
          </cell>
          <cell r="D49">
            <v>143290.25</v>
          </cell>
          <cell r="H49">
            <v>143290.25</v>
          </cell>
          <cell r="I49">
            <v>143290.25</v>
          </cell>
          <cell r="J49" t="e">
            <v>#N/A</v>
          </cell>
          <cell r="K49">
            <v>143290.25</v>
          </cell>
          <cell r="L49">
            <v>143290.25</v>
          </cell>
          <cell r="M49">
            <v>0</v>
          </cell>
          <cell r="N49">
            <v>143290.25</v>
          </cell>
        </row>
        <row r="50">
          <cell r="A50" t="str">
            <v>9GU002</v>
          </cell>
          <cell r="B50" t="str">
            <v>Universal Enterprise</v>
          </cell>
          <cell r="C50">
            <v>20000</v>
          </cell>
          <cell r="I50">
            <v>7930.7</v>
          </cell>
          <cell r="J50" t="e">
            <v>#N/A</v>
          </cell>
          <cell r="K50">
            <v>0</v>
          </cell>
          <cell r="L50">
            <v>7930.7</v>
          </cell>
          <cell r="M50">
            <v>0</v>
          </cell>
          <cell r="N50">
            <v>0</v>
          </cell>
        </row>
        <row r="51">
          <cell r="A51" t="str">
            <v>9GW001</v>
          </cell>
          <cell r="B51" t="str">
            <v>Wanku Jaya Sdn Bhd</v>
          </cell>
          <cell r="C51">
            <v>5000</v>
          </cell>
          <cell r="D51">
            <v>372</v>
          </cell>
          <cell r="G51">
            <v>372</v>
          </cell>
          <cell r="I51" t="e">
            <v>#N/A</v>
          </cell>
          <cell r="J51" t="e">
            <v>#N/A</v>
          </cell>
          <cell r="K51">
            <v>372</v>
          </cell>
          <cell r="L51">
            <v>0</v>
          </cell>
          <cell r="M51">
            <v>0</v>
          </cell>
          <cell r="N51">
            <v>372</v>
          </cell>
        </row>
        <row r="52">
          <cell r="A52" t="str">
            <v>9GW002</v>
          </cell>
          <cell r="B52" t="str">
            <v>Wong Kau Ming</v>
          </cell>
          <cell r="C52">
            <v>12000</v>
          </cell>
          <cell r="D52">
            <v>20000</v>
          </cell>
          <cell r="H52">
            <v>20000</v>
          </cell>
          <cell r="I52">
            <v>34617.5</v>
          </cell>
          <cell r="J52" t="e">
            <v>#N/A</v>
          </cell>
          <cell r="K52">
            <v>20000</v>
          </cell>
          <cell r="L52">
            <v>34617.5</v>
          </cell>
          <cell r="M52">
            <v>0</v>
          </cell>
          <cell r="N52">
            <v>20000</v>
          </cell>
        </row>
        <row r="53">
          <cell r="A53" t="str">
            <v>9GW003</v>
          </cell>
          <cell r="B53" t="str">
            <v>Winta Holding Sdn Bhd</v>
          </cell>
          <cell r="C53">
            <v>5000</v>
          </cell>
          <cell r="D53">
            <v>41531</v>
          </cell>
          <cell r="E53">
            <v>41531</v>
          </cell>
          <cell r="I53">
            <v>4170.3999999999996</v>
          </cell>
          <cell r="J53" t="e">
            <v>#N/A</v>
          </cell>
          <cell r="K53">
            <v>41531</v>
          </cell>
          <cell r="L53">
            <v>4170.3999999999996</v>
          </cell>
          <cell r="M53">
            <v>0</v>
          </cell>
          <cell r="N53">
            <v>41531</v>
          </cell>
        </row>
        <row r="54">
          <cell r="A54" t="str">
            <v>9UC005</v>
          </cell>
          <cell r="B54" t="str">
            <v>Chin &amp; P T</v>
          </cell>
          <cell r="C54">
            <v>50000</v>
          </cell>
          <cell r="D54">
            <v>220556</v>
          </cell>
          <cell r="E54">
            <v>219576</v>
          </cell>
          <cell r="H54">
            <v>980</v>
          </cell>
          <cell r="I54">
            <v>40682</v>
          </cell>
          <cell r="J54" t="e">
            <v>#N/A</v>
          </cell>
          <cell r="K54">
            <v>220556</v>
          </cell>
          <cell r="L54">
            <v>40682</v>
          </cell>
          <cell r="M54">
            <v>0</v>
          </cell>
          <cell r="N54">
            <v>220556</v>
          </cell>
        </row>
        <row r="55">
          <cell r="A55" t="str">
            <v>9UK003</v>
          </cell>
          <cell r="B55" t="str">
            <v>K Hung</v>
          </cell>
          <cell r="C55">
            <v>5000</v>
          </cell>
          <cell r="D55">
            <v>470</v>
          </cell>
          <cell r="E55">
            <v>470</v>
          </cell>
          <cell r="I55" t="e">
            <v>#N/A</v>
          </cell>
          <cell r="J55" t="e">
            <v>#N/A</v>
          </cell>
          <cell r="K55">
            <v>470</v>
          </cell>
          <cell r="L55">
            <v>0</v>
          </cell>
          <cell r="M55">
            <v>0</v>
          </cell>
          <cell r="N55">
            <v>470</v>
          </cell>
        </row>
        <row r="56">
          <cell r="A56" t="str">
            <v>9UT005</v>
          </cell>
          <cell r="B56" t="str">
            <v>Talumas Sdn Bhd</v>
          </cell>
          <cell r="C56">
            <v>5000</v>
          </cell>
          <cell r="D56">
            <v>233990</v>
          </cell>
          <cell r="E56">
            <v>233990</v>
          </cell>
          <cell r="I56" t="e">
            <v>#N/A</v>
          </cell>
          <cell r="J56" t="e">
            <v>#N/A</v>
          </cell>
          <cell r="K56">
            <v>233990</v>
          </cell>
          <cell r="L56">
            <v>0</v>
          </cell>
          <cell r="M56">
            <v>0</v>
          </cell>
          <cell r="N56">
            <v>233990</v>
          </cell>
        </row>
        <row r="57">
          <cell r="A57" t="str">
            <v>9UW002</v>
          </cell>
          <cell r="B57" t="str">
            <v>Wong Kau Ming</v>
          </cell>
          <cell r="I57">
            <v>5960</v>
          </cell>
          <cell r="J57" t="e">
            <v>#N/A</v>
          </cell>
          <cell r="K57">
            <v>0</v>
          </cell>
          <cell r="L57">
            <v>5960</v>
          </cell>
          <cell r="M57">
            <v>0</v>
          </cell>
          <cell r="N57">
            <v>0</v>
          </cell>
        </row>
        <row r="58">
          <cell r="A58" t="str">
            <v>9UW003</v>
          </cell>
          <cell r="B58" t="str">
            <v>Winta Holding Sdn Bhd</v>
          </cell>
          <cell r="C58">
            <v>5000</v>
          </cell>
          <cell r="D58">
            <v>2960</v>
          </cell>
          <cell r="E58">
            <v>2960</v>
          </cell>
          <cell r="I58">
            <v>0</v>
          </cell>
          <cell r="J58" t="e">
            <v>#N/A</v>
          </cell>
          <cell r="K58">
            <v>2960</v>
          </cell>
          <cell r="L58">
            <v>0</v>
          </cell>
          <cell r="M58">
            <v>0</v>
          </cell>
          <cell r="N58">
            <v>2960</v>
          </cell>
        </row>
        <row r="59">
          <cell r="A59" t="str">
            <v>TKC102</v>
          </cell>
          <cell r="B59" t="str">
            <v>C. K. Utama (Malaysia) Sdn Bhd</v>
          </cell>
          <cell r="C59">
            <v>50000</v>
          </cell>
          <cell r="D59">
            <v>9244</v>
          </cell>
          <cell r="E59">
            <v>9244</v>
          </cell>
          <cell r="I59" t="e">
            <v>#N/A</v>
          </cell>
          <cell r="J59" t="e">
            <v>#N/A</v>
          </cell>
          <cell r="K59">
            <v>9244</v>
          </cell>
          <cell r="L59">
            <v>0</v>
          </cell>
          <cell r="M59">
            <v>0</v>
          </cell>
          <cell r="N59">
            <v>9244</v>
          </cell>
        </row>
        <row r="60">
          <cell r="A60" t="str">
            <v>TKK102</v>
          </cell>
          <cell r="B60" t="str">
            <v>Kilang Papan Keningau Sdn Bhd</v>
          </cell>
          <cell r="C60">
            <v>5000</v>
          </cell>
          <cell r="D60">
            <v>255</v>
          </cell>
          <cell r="F60">
            <v>255</v>
          </cell>
          <cell r="I60" t="e">
            <v>#N/A</v>
          </cell>
          <cell r="J60" t="e">
            <v>#N/A</v>
          </cell>
          <cell r="K60">
            <v>255</v>
          </cell>
          <cell r="L60">
            <v>0</v>
          </cell>
          <cell r="M60">
            <v>0</v>
          </cell>
          <cell r="N60">
            <v>255</v>
          </cell>
        </row>
        <row r="61">
          <cell r="A61" t="str">
            <v>TKM101</v>
          </cell>
          <cell r="B61" t="str">
            <v>Master Unik Contractor</v>
          </cell>
          <cell r="C61">
            <v>15000</v>
          </cell>
          <cell r="D61">
            <v>6930</v>
          </cell>
          <cell r="F61">
            <v>4910</v>
          </cell>
          <cell r="G61">
            <v>2020</v>
          </cell>
          <cell r="I61">
            <v>14496</v>
          </cell>
          <cell r="J61" t="e">
            <v>#N/A</v>
          </cell>
          <cell r="K61">
            <v>6930</v>
          </cell>
          <cell r="L61">
            <v>14496</v>
          </cell>
          <cell r="M61">
            <v>0</v>
          </cell>
          <cell r="N61">
            <v>6930</v>
          </cell>
        </row>
        <row r="62">
          <cell r="A62" t="str">
            <v>TKM102</v>
          </cell>
          <cell r="B62" t="str">
            <v>Master Unik Contractor</v>
          </cell>
          <cell r="C62">
            <v>35000</v>
          </cell>
          <cell r="D62">
            <v>54475.1</v>
          </cell>
          <cell r="F62">
            <v>26059</v>
          </cell>
          <cell r="G62">
            <v>28416.1</v>
          </cell>
          <cell r="I62">
            <v>38933.699999999997</v>
          </cell>
          <cell r="J62" t="e">
            <v>#N/A</v>
          </cell>
          <cell r="K62">
            <v>54475.1</v>
          </cell>
          <cell r="L62">
            <v>38933.699999999997</v>
          </cell>
          <cell r="M62">
            <v>0</v>
          </cell>
          <cell r="N62">
            <v>54475.1</v>
          </cell>
        </row>
        <row r="63">
          <cell r="A63" t="str">
            <v>TKT102</v>
          </cell>
          <cell r="B63" t="str">
            <v>Tan Jin</v>
          </cell>
          <cell r="C63">
            <v>5000</v>
          </cell>
          <cell r="D63">
            <v>-291.85000000000002</v>
          </cell>
          <cell r="H63">
            <v>-291.85000000000002</v>
          </cell>
          <cell r="I63">
            <v>-291.85000000000002</v>
          </cell>
          <cell r="J63" t="e">
            <v>#N/A</v>
          </cell>
          <cell r="K63">
            <v>-291.85000000000002</v>
          </cell>
          <cell r="L63">
            <v>-291.85000000000002</v>
          </cell>
          <cell r="M63">
            <v>0</v>
          </cell>
          <cell r="N63">
            <v>-291.85000000000002</v>
          </cell>
        </row>
        <row r="64">
          <cell r="A64" t="str">
            <v>TKZ101</v>
          </cell>
          <cell r="B64" t="str">
            <v>Zeta Enterprise Sdn Bhd</v>
          </cell>
          <cell r="C64">
            <v>5000</v>
          </cell>
          <cell r="D64">
            <v>1720</v>
          </cell>
          <cell r="E64">
            <v>1720</v>
          </cell>
          <cell r="I64">
            <v>7071</v>
          </cell>
          <cell r="J64" t="e">
            <v>#N/A</v>
          </cell>
          <cell r="K64">
            <v>1720</v>
          </cell>
          <cell r="L64">
            <v>7071</v>
          </cell>
          <cell r="M64">
            <v>0</v>
          </cell>
          <cell r="N64">
            <v>1720</v>
          </cell>
        </row>
        <row r="65">
          <cell r="A65" t="str">
            <v>TKZ102</v>
          </cell>
          <cell r="B65" t="str">
            <v>Zeta Enterprise Sdn Bhd</v>
          </cell>
          <cell r="C65">
            <v>15000</v>
          </cell>
          <cell r="D65">
            <v>4423.8999999999996</v>
          </cell>
          <cell r="E65">
            <v>4423.8999999999996</v>
          </cell>
          <cell r="I65">
            <v>15824.5</v>
          </cell>
          <cell r="J65" t="e">
            <v>#N/A</v>
          </cell>
          <cell r="K65">
            <v>4423.8999999999996</v>
          </cell>
          <cell r="L65">
            <v>15824.5</v>
          </cell>
          <cell r="M65">
            <v>0</v>
          </cell>
          <cell r="N65">
            <v>4423.8999999999996</v>
          </cell>
        </row>
        <row r="66">
          <cell r="A66" t="str">
            <v>TLA102</v>
          </cell>
          <cell r="B66" t="str">
            <v>Abiad Sdn Bhd</v>
          </cell>
          <cell r="C66">
            <v>3000</v>
          </cell>
          <cell r="D66">
            <v>346.5</v>
          </cell>
          <cell r="E66">
            <v>346.5</v>
          </cell>
          <cell r="I66" t="e">
            <v>#N/A</v>
          </cell>
          <cell r="J66" t="e">
            <v>#N/A</v>
          </cell>
          <cell r="K66">
            <v>346.5</v>
          </cell>
          <cell r="L66">
            <v>0</v>
          </cell>
          <cell r="M66">
            <v>0</v>
          </cell>
          <cell r="N66">
            <v>346.5</v>
          </cell>
        </row>
        <row r="67">
          <cell r="A67" t="str">
            <v>TLA112</v>
          </cell>
          <cell r="B67" t="str">
            <v>Anika Raya Sdn Bhd</v>
          </cell>
          <cell r="C67">
            <v>20000</v>
          </cell>
          <cell r="D67">
            <v>4992</v>
          </cell>
          <cell r="E67">
            <v>4992</v>
          </cell>
          <cell r="I67">
            <v>10192.9</v>
          </cell>
          <cell r="J67" t="e">
            <v>#N/A</v>
          </cell>
          <cell r="K67">
            <v>4992</v>
          </cell>
          <cell r="L67">
            <v>10192.9</v>
          </cell>
          <cell r="M67">
            <v>0</v>
          </cell>
          <cell r="N67">
            <v>4992</v>
          </cell>
        </row>
        <row r="68">
          <cell r="A68" t="str">
            <v>TLA122</v>
          </cell>
          <cell r="B68" t="str">
            <v>Angsuraya Sdn Bhd</v>
          </cell>
          <cell r="C68">
            <v>5000</v>
          </cell>
          <cell r="D68">
            <v>1359.25</v>
          </cell>
          <cell r="E68">
            <v>1359.25</v>
          </cell>
          <cell r="I68">
            <v>2913.45</v>
          </cell>
          <cell r="J68" t="e">
            <v>#N/A</v>
          </cell>
          <cell r="K68">
            <v>1359.25</v>
          </cell>
          <cell r="L68">
            <v>2913.45</v>
          </cell>
          <cell r="M68">
            <v>0</v>
          </cell>
          <cell r="N68">
            <v>1359.25</v>
          </cell>
        </row>
        <row r="69">
          <cell r="A69" t="str">
            <v>TLA142</v>
          </cell>
          <cell r="B69" t="str">
            <v>Adebayo Development Sdn Bhd</v>
          </cell>
          <cell r="C69">
            <v>50000</v>
          </cell>
          <cell r="D69">
            <v>1468.3</v>
          </cell>
          <cell r="E69">
            <v>1468.3</v>
          </cell>
          <cell r="I69">
            <v>25614.799999999999</v>
          </cell>
          <cell r="J69" t="e">
            <v>#N/A</v>
          </cell>
          <cell r="K69">
            <v>1468.3</v>
          </cell>
          <cell r="L69">
            <v>25614.799999999999</v>
          </cell>
          <cell r="M69">
            <v>0</v>
          </cell>
          <cell r="N69">
            <v>1468.3</v>
          </cell>
        </row>
        <row r="70">
          <cell r="A70" t="str">
            <v>TLA152</v>
          </cell>
          <cell r="B70" t="str">
            <v>A G Enterprise</v>
          </cell>
          <cell r="C70">
            <v>15000</v>
          </cell>
          <cell r="D70">
            <v>10517.3</v>
          </cell>
          <cell r="E70">
            <v>10517.3</v>
          </cell>
          <cell r="I70" t="e">
            <v>#N/A</v>
          </cell>
          <cell r="J70" t="e">
            <v>#N/A</v>
          </cell>
          <cell r="K70">
            <v>10517.3</v>
          </cell>
          <cell r="L70">
            <v>0</v>
          </cell>
          <cell r="M70">
            <v>0</v>
          </cell>
          <cell r="N70">
            <v>10517.3</v>
          </cell>
        </row>
        <row r="71">
          <cell r="A71" t="str">
            <v>TLA162</v>
          </cell>
          <cell r="B71" t="str">
            <v>Agricultural Tractors (S) Sdn</v>
          </cell>
          <cell r="C71">
            <v>10000</v>
          </cell>
          <cell r="D71">
            <v>285.5</v>
          </cell>
          <cell r="E71">
            <v>285.5</v>
          </cell>
          <cell r="I71" t="e">
            <v>#N/A</v>
          </cell>
          <cell r="J71" t="e">
            <v>#N/A</v>
          </cell>
          <cell r="K71">
            <v>285.5</v>
          </cell>
          <cell r="L71">
            <v>0</v>
          </cell>
          <cell r="M71">
            <v>0</v>
          </cell>
          <cell r="N71">
            <v>285.5</v>
          </cell>
        </row>
        <row r="72">
          <cell r="A72" t="str">
            <v>TLA172</v>
          </cell>
          <cell r="B72" t="str">
            <v>Asa Enterprise</v>
          </cell>
          <cell r="C72">
            <v>20000</v>
          </cell>
          <cell r="D72">
            <v>9101.6</v>
          </cell>
          <cell r="E72">
            <v>9101.6</v>
          </cell>
          <cell r="I72" t="e">
            <v>#N/A</v>
          </cell>
          <cell r="J72" t="e">
            <v>#N/A</v>
          </cell>
          <cell r="K72">
            <v>9101.6</v>
          </cell>
          <cell r="L72">
            <v>0</v>
          </cell>
          <cell r="M72">
            <v>0</v>
          </cell>
          <cell r="N72">
            <v>9101.6</v>
          </cell>
        </row>
        <row r="73">
          <cell r="A73" t="str">
            <v>TLB102</v>
          </cell>
          <cell r="B73" t="str">
            <v>Syarikat Benua Emas</v>
          </cell>
          <cell r="C73">
            <v>10000</v>
          </cell>
          <cell r="D73">
            <v>5028.3</v>
          </cell>
          <cell r="F73">
            <v>676.9</v>
          </cell>
          <cell r="G73">
            <v>4351.3999999999996</v>
          </cell>
          <cell r="I73">
            <v>5144</v>
          </cell>
          <cell r="J73" t="e">
            <v>#N/A</v>
          </cell>
          <cell r="K73">
            <v>5028.2999999999993</v>
          </cell>
          <cell r="L73">
            <v>5144</v>
          </cell>
          <cell r="M73">
            <v>0</v>
          </cell>
          <cell r="N73">
            <v>5028.2999999999993</v>
          </cell>
        </row>
        <row r="74">
          <cell r="A74" t="str">
            <v>TLC162</v>
          </cell>
          <cell r="B74" t="str">
            <v>C T Enterprise</v>
          </cell>
          <cell r="C74">
            <v>10000</v>
          </cell>
          <cell r="D74">
            <v>4543.7</v>
          </cell>
          <cell r="E74">
            <v>4543.7</v>
          </cell>
          <cell r="I74">
            <v>4684.6000000000004</v>
          </cell>
          <cell r="J74" t="e">
            <v>#N/A</v>
          </cell>
          <cell r="K74">
            <v>4543.7</v>
          </cell>
          <cell r="L74">
            <v>4684.6000000000004</v>
          </cell>
          <cell r="M74">
            <v>0</v>
          </cell>
          <cell r="N74">
            <v>4543.7</v>
          </cell>
        </row>
        <row r="75">
          <cell r="A75" t="str">
            <v>TLC171</v>
          </cell>
          <cell r="B75" t="str">
            <v>Choong Sheng Development Sdn B</v>
          </cell>
          <cell r="C75">
            <v>10000</v>
          </cell>
          <cell r="D75">
            <v>1705</v>
          </cell>
          <cell r="E75">
            <v>1705</v>
          </cell>
          <cell r="I75" t="e">
            <v>#N/A</v>
          </cell>
          <cell r="J75" t="e">
            <v>#N/A</v>
          </cell>
          <cell r="K75">
            <v>1705</v>
          </cell>
          <cell r="L75">
            <v>0</v>
          </cell>
          <cell r="M75">
            <v>0</v>
          </cell>
          <cell r="N75">
            <v>1705</v>
          </cell>
        </row>
        <row r="76">
          <cell r="A76" t="str">
            <v>TLC172</v>
          </cell>
          <cell r="B76" t="str">
            <v>Choong Sheng Development Sdn B</v>
          </cell>
          <cell r="C76">
            <v>30000</v>
          </cell>
          <cell r="D76">
            <v>14187.5</v>
          </cell>
          <cell r="E76">
            <v>14187.5</v>
          </cell>
          <cell r="I76" t="e">
            <v>#N/A</v>
          </cell>
          <cell r="J76" t="e">
            <v>#N/A</v>
          </cell>
          <cell r="K76">
            <v>14187.5</v>
          </cell>
          <cell r="L76">
            <v>0</v>
          </cell>
          <cell r="M76">
            <v>0</v>
          </cell>
          <cell r="N76">
            <v>14187.5</v>
          </cell>
        </row>
        <row r="77">
          <cell r="A77" t="str">
            <v>TLD102</v>
          </cell>
          <cell r="B77" t="str">
            <v>Danny Yap Ai Peng</v>
          </cell>
          <cell r="C77">
            <v>20000</v>
          </cell>
          <cell r="D77">
            <v>28038.5</v>
          </cell>
          <cell r="E77">
            <v>28038.5</v>
          </cell>
          <cell r="I77">
            <v>8135</v>
          </cell>
          <cell r="J77">
            <v>1242.81</v>
          </cell>
          <cell r="K77">
            <v>28038.5</v>
          </cell>
          <cell r="L77">
            <v>8135</v>
          </cell>
          <cell r="M77">
            <v>1242.81</v>
          </cell>
          <cell r="N77">
            <v>26795.69</v>
          </cell>
        </row>
        <row r="78">
          <cell r="A78" t="str">
            <v>TLD112</v>
          </cell>
          <cell r="B78" t="str">
            <v>Dragon Development Sdn Bhd</v>
          </cell>
          <cell r="C78">
            <v>40000</v>
          </cell>
          <cell r="D78">
            <v>4666</v>
          </cell>
          <cell r="E78">
            <v>4666</v>
          </cell>
          <cell r="I78">
            <v>13218.6</v>
          </cell>
          <cell r="J78" t="e">
            <v>#N/A</v>
          </cell>
          <cell r="K78">
            <v>4666</v>
          </cell>
          <cell r="L78">
            <v>13218.6</v>
          </cell>
          <cell r="M78">
            <v>0</v>
          </cell>
          <cell r="N78">
            <v>4666</v>
          </cell>
        </row>
        <row r="79">
          <cell r="A79" t="str">
            <v>TLD121</v>
          </cell>
          <cell r="B79" t="str">
            <v>Delta Ultimate Sdn Bhd</v>
          </cell>
          <cell r="C79">
            <v>5000</v>
          </cell>
          <cell r="D79">
            <v>1820</v>
          </cell>
          <cell r="E79">
            <v>1820</v>
          </cell>
          <cell r="I79" t="e">
            <v>#N/A</v>
          </cell>
          <cell r="J79" t="e">
            <v>#N/A</v>
          </cell>
          <cell r="K79">
            <v>1820</v>
          </cell>
          <cell r="L79">
            <v>0</v>
          </cell>
          <cell r="M79">
            <v>0</v>
          </cell>
          <cell r="N79">
            <v>1820</v>
          </cell>
        </row>
        <row r="80">
          <cell r="A80" t="str">
            <v>TLD122</v>
          </cell>
          <cell r="B80" t="str">
            <v>Delta Ultimate Sdn Bhd</v>
          </cell>
          <cell r="C80">
            <v>50000</v>
          </cell>
          <cell r="D80">
            <v>3492.9</v>
          </cell>
          <cell r="E80">
            <v>3492.9</v>
          </cell>
          <cell r="I80">
            <v>10468.4</v>
          </cell>
          <cell r="J80" t="e">
            <v>#N/A</v>
          </cell>
          <cell r="K80">
            <v>3492.9</v>
          </cell>
          <cell r="L80">
            <v>10468.4</v>
          </cell>
          <cell r="M80">
            <v>0</v>
          </cell>
          <cell r="N80">
            <v>3492.9</v>
          </cell>
        </row>
        <row r="81">
          <cell r="A81" t="str">
            <v>TLE102</v>
          </cell>
          <cell r="B81" t="str">
            <v>Syarikat Engineering Lahad Dat</v>
          </cell>
          <cell r="C81">
            <v>5000</v>
          </cell>
          <cell r="D81">
            <v>320.8</v>
          </cell>
          <cell r="E81">
            <v>320.8</v>
          </cell>
          <cell r="I81" t="e">
            <v>#N/A</v>
          </cell>
          <cell r="J81" t="e">
            <v>#N/A</v>
          </cell>
          <cell r="K81">
            <v>320.8</v>
          </cell>
          <cell r="L81">
            <v>0</v>
          </cell>
          <cell r="M81">
            <v>0</v>
          </cell>
          <cell r="N81">
            <v>320.8</v>
          </cell>
        </row>
        <row r="82">
          <cell r="A82" t="str">
            <v>TLF101</v>
          </cell>
          <cell r="B82" t="str">
            <v>Fheng Cheong Tractor Service S</v>
          </cell>
          <cell r="C82">
            <v>10000</v>
          </cell>
          <cell r="D82">
            <v>29326</v>
          </cell>
          <cell r="E82">
            <v>29326</v>
          </cell>
          <cell r="I82">
            <v>7726</v>
          </cell>
          <cell r="J82" t="e">
            <v>#N/A</v>
          </cell>
          <cell r="K82">
            <v>29326</v>
          </cell>
          <cell r="L82">
            <v>7726</v>
          </cell>
          <cell r="M82">
            <v>0</v>
          </cell>
          <cell r="N82">
            <v>29326</v>
          </cell>
        </row>
        <row r="83">
          <cell r="A83" t="str">
            <v>TLF102</v>
          </cell>
          <cell r="B83" t="str">
            <v>Fheng Cheong Tractor Service S</v>
          </cell>
          <cell r="C83">
            <v>50000</v>
          </cell>
          <cell r="D83">
            <v>46825.9</v>
          </cell>
          <cell r="E83">
            <v>22860.6</v>
          </cell>
          <cell r="F83">
            <v>10440.299999999999</v>
          </cell>
          <cell r="G83">
            <v>13525</v>
          </cell>
          <cell r="I83">
            <v>41471.1</v>
          </cell>
          <cell r="J83" t="e">
            <v>#N/A</v>
          </cell>
          <cell r="K83">
            <v>46825.899999999994</v>
          </cell>
          <cell r="L83">
            <v>41471.1</v>
          </cell>
          <cell r="M83">
            <v>0</v>
          </cell>
          <cell r="N83">
            <v>46825.899999999994</v>
          </cell>
        </row>
        <row r="84">
          <cell r="A84" t="str">
            <v>TLF112</v>
          </cell>
          <cell r="B84" t="str">
            <v>Fordeco Sdn Bhd</v>
          </cell>
          <cell r="C84">
            <v>60000</v>
          </cell>
          <cell r="D84">
            <v>11618.3</v>
          </cell>
          <cell r="E84">
            <v>11618.3</v>
          </cell>
          <cell r="I84">
            <v>52064.5</v>
          </cell>
          <cell r="J84" t="e">
            <v>#N/A</v>
          </cell>
          <cell r="K84">
            <v>11618.3</v>
          </cell>
          <cell r="L84">
            <v>52064.5</v>
          </cell>
          <cell r="M84">
            <v>0</v>
          </cell>
          <cell r="N84">
            <v>11618.3</v>
          </cell>
        </row>
        <row r="85">
          <cell r="A85" t="str">
            <v>TLF122</v>
          </cell>
          <cell r="B85" t="str">
            <v>Foo Yet Kai Management Company</v>
          </cell>
          <cell r="C85">
            <v>8000</v>
          </cell>
          <cell r="D85">
            <v>1355.4</v>
          </cell>
          <cell r="E85">
            <v>1355.4</v>
          </cell>
          <cell r="I85">
            <v>1107.9000000000001</v>
          </cell>
          <cell r="J85" t="e">
            <v>#N/A</v>
          </cell>
          <cell r="K85">
            <v>1355.4</v>
          </cell>
          <cell r="L85">
            <v>1107.9000000000001</v>
          </cell>
          <cell r="M85">
            <v>0</v>
          </cell>
          <cell r="N85">
            <v>1355.4</v>
          </cell>
        </row>
        <row r="86">
          <cell r="A86" t="str">
            <v>TLF132</v>
          </cell>
          <cell r="B86" t="str">
            <v>Forward Development Co.</v>
          </cell>
          <cell r="C86">
            <v>20000</v>
          </cell>
          <cell r="D86">
            <v>3444.94</v>
          </cell>
          <cell r="E86">
            <v>375.06</v>
          </cell>
          <cell r="F86">
            <v>252.77</v>
          </cell>
          <cell r="G86">
            <v>83.01</v>
          </cell>
          <cell r="H86">
            <v>2734.1</v>
          </cell>
          <cell r="I86">
            <v>6070.1</v>
          </cell>
          <cell r="J86">
            <v>710.84</v>
          </cell>
          <cell r="K86">
            <v>3444.94</v>
          </cell>
          <cell r="L86">
            <v>6070.1</v>
          </cell>
          <cell r="M86">
            <v>710.84</v>
          </cell>
          <cell r="N86">
            <v>2734.1</v>
          </cell>
        </row>
        <row r="87">
          <cell r="A87" t="str">
            <v>TLF142</v>
          </cell>
          <cell r="B87" t="str">
            <v>Fheng Kong Engineering Sdn Bhd</v>
          </cell>
          <cell r="C87">
            <v>40000</v>
          </cell>
          <cell r="D87">
            <v>4930.8999999999996</v>
          </cell>
          <cell r="E87">
            <v>4930.8999999999996</v>
          </cell>
          <cell r="I87">
            <v>5424.5</v>
          </cell>
          <cell r="J87" t="e">
            <v>#N/A</v>
          </cell>
          <cell r="K87">
            <v>4930.8999999999996</v>
          </cell>
          <cell r="L87">
            <v>5424.5</v>
          </cell>
          <cell r="M87">
            <v>0</v>
          </cell>
          <cell r="N87">
            <v>4930.8999999999996</v>
          </cell>
        </row>
        <row r="88">
          <cell r="A88" t="str">
            <v>TLG102</v>
          </cell>
          <cell r="B88" t="str">
            <v>Gold Luck Development</v>
          </cell>
          <cell r="I88">
            <v>3172.4</v>
          </cell>
          <cell r="J88" t="e">
            <v>#N/A</v>
          </cell>
          <cell r="K88">
            <v>0</v>
          </cell>
          <cell r="L88">
            <v>3172.4</v>
          </cell>
          <cell r="M88">
            <v>0</v>
          </cell>
          <cell r="N88">
            <v>0</v>
          </cell>
        </row>
        <row r="89">
          <cell r="A89" t="str">
            <v>TLG112</v>
          </cell>
          <cell r="B89" t="str">
            <v>Sabahmas Plantations Sdn Bhd</v>
          </cell>
          <cell r="C89">
            <v>20000</v>
          </cell>
          <cell r="D89">
            <v>1339</v>
          </cell>
          <cell r="E89">
            <v>1339</v>
          </cell>
          <cell r="I89">
            <v>1818.8</v>
          </cell>
          <cell r="J89" t="e">
            <v>#N/A</v>
          </cell>
          <cell r="K89">
            <v>1339</v>
          </cell>
          <cell r="L89">
            <v>1818.8</v>
          </cell>
          <cell r="M89">
            <v>0</v>
          </cell>
          <cell r="N89">
            <v>1339</v>
          </cell>
        </row>
        <row r="90">
          <cell r="A90" t="str">
            <v>TLG131</v>
          </cell>
          <cell r="B90" t="str">
            <v>Greenland Trading</v>
          </cell>
          <cell r="C90">
            <v>10000</v>
          </cell>
          <cell r="D90">
            <v>-380</v>
          </cell>
          <cell r="E90">
            <v>-380</v>
          </cell>
          <cell r="I90" t="e">
            <v>#N/A</v>
          </cell>
          <cell r="J90" t="e">
            <v>#N/A</v>
          </cell>
          <cell r="K90">
            <v>-380</v>
          </cell>
          <cell r="L90">
            <v>0</v>
          </cell>
          <cell r="M90">
            <v>0</v>
          </cell>
          <cell r="N90">
            <v>-380</v>
          </cell>
        </row>
        <row r="91">
          <cell r="A91" t="str">
            <v>TLG132</v>
          </cell>
          <cell r="B91" t="str">
            <v>Greenland Trading</v>
          </cell>
          <cell r="C91">
            <v>10000</v>
          </cell>
          <cell r="D91">
            <v>6550.1</v>
          </cell>
          <cell r="E91">
            <v>6550.1</v>
          </cell>
          <cell r="I91">
            <v>1703.2</v>
          </cell>
          <cell r="J91" t="e">
            <v>#N/A</v>
          </cell>
          <cell r="K91">
            <v>6550.1</v>
          </cell>
          <cell r="L91">
            <v>1703.2</v>
          </cell>
          <cell r="M91">
            <v>0</v>
          </cell>
          <cell r="N91">
            <v>6550.1</v>
          </cell>
        </row>
        <row r="92">
          <cell r="A92" t="str">
            <v>TLG142</v>
          </cell>
          <cell r="B92" t="str">
            <v>Global Enterprise Sdn Bhd</v>
          </cell>
          <cell r="C92">
            <v>50000</v>
          </cell>
          <cell r="D92">
            <v>2371.5</v>
          </cell>
          <cell r="E92">
            <v>2371.5</v>
          </cell>
          <cell r="I92">
            <v>0</v>
          </cell>
          <cell r="J92" t="e">
            <v>#N/A</v>
          </cell>
          <cell r="K92">
            <v>2371.5</v>
          </cell>
          <cell r="L92">
            <v>0</v>
          </cell>
          <cell r="M92">
            <v>0</v>
          </cell>
          <cell r="N92">
            <v>2371.5</v>
          </cell>
        </row>
        <row r="93">
          <cell r="A93" t="str">
            <v>TLH102</v>
          </cell>
          <cell r="B93" t="str">
            <v>Hong Kim Teng &amp; Sons Sdn Bhd</v>
          </cell>
          <cell r="C93">
            <v>30000</v>
          </cell>
          <cell r="D93">
            <v>1280.3</v>
          </cell>
          <cell r="E93">
            <v>1280.3</v>
          </cell>
          <cell r="I93">
            <v>379.6</v>
          </cell>
          <cell r="J93" t="e">
            <v>#N/A</v>
          </cell>
          <cell r="K93">
            <v>1280.3</v>
          </cell>
          <cell r="L93">
            <v>379.6</v>
          </cell>
          <cell r="M93">
            <v>0</v>
          </cell>
          <cell r="N93">
            <v>1280.3</v>
          </cell>
        </row>
        <row r="94">
          <cell r="A94" t="str">
            <v>TLH112</v>
          </cell>
          <cell r="B94" t="str">
            <v>Hin Chong Machinery</v>
          </cell>
          <cell r="C94">
            <v>25000</v>
          </cell>
          <cell r="D94">
            <v>1145.5</v>
          </cell>
          <cell r="E94">
            <v>1145.5</v>
          </cell>
          <cell r="I94" t="e">
            <v>#N/A</v>
          </cell>
          <cell r="J94" t="e">
            <v>#N/A</v>
          </cell>
          <cell r="K94">
            <v>1145.5</v>
          </cell>
          <cell r="L94">
            <v>0</v>
          </cell>
          <cell r="M94">
            <v>0</v>
          </cell>
          <cell r="N94">
            <v>1145.5</v>
          </cell>
        </row>
        <row r="95">
          <cell r="A95" t="str">
            <v>TLH122</v>
          </cell>
          <cell r="B95" t="str">
            <v>Sykt Ho &amp; Wu</v>
          </cell>
          <cell r="I95">
            <v>5433.75</v>
          </cell>
          <cell r="J95" t="e">
            <v>#N/A</v>
          </cell>
          <cell r="K95">
            <v>0</v>
          </cell>
          <cell r="L95">
            <v>5433.75</v>
          </cell>
          <cell r="M95">
            <v>0</v>
          </cell>
          <cell r="N95">
            <v>0</v>
          </cell>
        </row>
        <row r="96">
          <cell r="A96" t="str">
            <v>TLH132</v>
          </cell>
          <cell r="B96" t="str">
            <v>Syarikat Hap Soon Contractor</v>
          </cell>
          <cell r="C96">
            <v>15000</v>
          </cell>
          <cell r="D96">
            <v>11897.2</v>
          </cell>
          <cell r="E96">
            <v>11897.2</v>
          </cell>
          <cell r="I96">
            <v>3415.2</v>
          </cell>
          <cell r="J96" t="e">
            <v>#N/A</v>
          </cell>
          <cell r="K96">
            <v>11897.2</v>
          </cell>
          <cell r="L96">
            <v>3415.2</v>
          </cell>
          <cell r="M96">
            <v>0</v>
          </cell>
          <cell r="N96">
            <v>11897.2</v>
          </cell>
        </row>
        <row r="97">
          <cell r="A97" t="str">
            <v>TLH142</v>
          </cell>
          <cell r="B97" t="str">
            <v>Hiap Seng Enterprise</v>
          </cell>
          <cell r="C97">
            <v>20000</v>
          </cell>
          <cell r="D97">
            <v>17491.8</v>
          </cell>
          <cell r="E97">
            <v>13246.4</v>
          </cell>
          <cell r="F97">
            <v>4245.3999999999996</v>
          </cell>
          <cell r="I97">
            <v>9320.2999999999993</v>
          </cell>
          <cell r="J97" t="e">
            <v>#N/A</v>
          </cell>
          <cell r="K97">
            <v>17491.8</v>
          </cell>
          <cell r="L97">
            <v>9320.2999999999993</v>
          </cell>
          <cell r="M97">
            <v>0</v>
          </cell>
          <cell r="N97">
            <v>17491.8</v>
          </cell>
        </row>
        <row r="98">
          <cell r="A98" t="str">
            <v>TLI102</v>
          </cell>
          <cell r="B98" t="str">
            <v>IOI Corporation Berhad</v>
          </cell>
          <cell r="C98">
            <v>5000</v>
          </cell>
          <cell r="D98">
            <v>-131.6</v>
          </cell>
          <cell r="H98">
            <v>-131.6</v>
          </cell>
          <cell r="I98">
            <v>-131.6</v>
          </cell>
          <cell r="J98" t="e">
            <v>#N/A</v>
          </cell>
          <cell r="K98">
            <v>-131.6</v>
          </cell>
          <cell r="L98">
            <v>-131.6</v>
          </cell>
          <cell r="M98">
            <v>0</v>
          </cell>
          <cell r="N98">
            <v>-131.6</v>
          </cell>
        </row>
        <row r="99">
          <cell r="A99" t="str">
            <v>TLI122</v>
          </cell>
          <cell r="B99" t="str">
            <v>Indo-Sa-Mala Sdn Bhd</v>
          </cell>
          <cell r="C99">
            <v>10000</v>
          </cell>
          <cell r="D99">
            <v>31.8</v>
          </cell>
          <cell r="E99">
            <v>31.8</v>
          </cell>
          <cell r="I99">
            <v>879.7</v>
          </cell>
          <cell r="J99" t="e">
            <v>#N/A</v>
          </cell>
          <cell r="K99">
            <v>31.8</v>
          </cell>
          <cell r="L99">
            <v>879.7</v>
          </cell>
          <cell r="M99">
            <v>0</v>
          </cell>
          <cell r="N99">
            <v>31.8</v>
          </cell>
        </row>
        <row r="100">
          <cell r="A100" t="str">
            <v>TLK122</v>
          </cell>
          <cell r="B100" t="str">
            <v>King Land Trading</v>
          </cell>
          <cell r="C100">
            <v>50000</v>
          </cell>
          <cell r="D100">
            <v>8741.2999999999993</v>
          </cell>
          <cell r="E100">
            <v>8741.2999999999993</v>
          </cell>
          <cell r="I100">
            <v>21377.200000000001</v>
          </cell>
          <cell r="J100" t="e">
            <v>#N/A</v>
          </cell>
          <cell r="K100">
            <v>8741.2999999999993</v>
          </cell>
          <cell r="L100">
            <v>21377.200000000001</v>
          </cell>
          <cell r="M100">
            <v>0</v>
          </cell>
          <cell r="N100">
            <v>8741.2999999999993</v>
          </cell>
        </row>
        <row r="101">
          <cell r="A101" t="str">
            <v>TLK132</v>
          </cell>
          <cell r="B101" t="str">
            <v>Kemajuan Gugusan Jasa Sdn Bhd</v>
          </cell>
          <cell r="C101">
            <v>20000</v>
          </cell>
          <cell r="D101">
            <v>1316.8</v>
          </cell>
          <cell r="E101">
            <v>1316.8</v>
          </cell>
          <cell r="I101">
            <v>4651.3500000000004</v>
          </cell>
          <cell r="J101" t="e">
            <v>#N/A</v>
          </cell>
          <cell r="K101">
            <v>1316.8</v>
          </cell>
          <cell r="L101">
            <v>4651.3500000000004</v>
          </cell>
          <cell r="M101">
            <v>0</v>
          </cell>
          <cell r="N101">
            <v>1316.8</v>
          </cell>
        </row>
        <row r="102">
          <cell r="A102" t="str">
            <v>TLK141</v>
          </cell>
          <cell r="B102" t="str">
            <v>Syarikat Kong Wuii Keong Enter</v>
          </cell>
          <cell r="C102">
            <v>25000</v>
          </cell>
          <cell r="D102">
            <v>20880</v>
          </cell>
          <cell r="E102">
            <v>20880</v>
          </cell>
          <cell r="I102">
            <v>0</v>
          </cell>
          <cell r="J102" t="e">
            <v>#N/A</v>
          </cell>
          <cell r="K102">
            <v>20880</v>
          </cell>
          <cell r="L102">
            <v>0</v>
          </cell>
          <cell r="M102">
            <v>0</v>
          </cell>
          <cell r="N102">
            <v>20880</v>
          </cell>
        </row>
        <row r="103">
          <cell r="A103" t="str">
            <v>TLK142</v>
          </cell>
          <cell r="B103" t="str">
            <v>Syarikat Kong Wuii Keong Enter</v>
          </cell>
          <cell r="C103">
            <v>60000</v>
          </cell>
          <cell r="D103">
            <v>39484.5</v>
          </cell>
          <cell r="E103">
            <v>39484.5</v>
          </cell>
          <cell r="I103">
            <v>24722.2</v>
          </cell>
          <cell r="J103" t="e">
            <v>#N/A</v>
          </cell>
          <cell r="K103">
            <v>39484.5</v>
          </cell>
          <cell r="L103">
            <v>24722.2</v>
          </cell>
          <cell r="M103">
            <v>0</v>
          </cell>
          <cell r="N103">
            <v>39484.5</v>
          </cell>
        </row>
        <row r="104">
          <cell r="A104" t="str">
            <v>TLK152</v>
          </cell>
          <cell r="B104" t="str">
            <v>Syarikat Kim Min</v>
          </cell>
          <cell r="C104">
            <v>25000</v>
          </cell>
          <cell r="D104">
            <v>4738.5</v>
          </cell>
          <cell r="E104">
            <v>4738.5</v>
          </cell>
          <cell r="I104">
            <v>9749.4</v>
          </cell>
          <cell r="J104" t="e">
            <v>#N/A</v>
          </cell>
          <cell r="K104">
            <v>4738.5</v>
          </cell>
          <cell r="L104">
            <v>9749.4</v>
          </cell>
          <cell r="M104">
            <v>0</v>
          </cell>
          <cell r="N104">
            <v>4738.5</v>
          </cell>
        </row>
        <row r="105">
          <cell r="A105" t="str">
            <v>TLK191</v>
          </cell>
          <cell r="B105" t="str">
            <v>K &amp; T Enterprise</v>
          </cell>
          <cell r="C105">
            <v>5000</v>
          </cell>
          <cell r="D105">
            <v>16590</v>
          </cell>
          <cell r="E105">
            <v>16590</v>
          </cell>
          <cell r="I105" t="e">
            <v>#N/A</v>
          </cell>
          <cell r="J105" t="e">
            <v>#N/A</v>
          </cell>
          <cell r="K105">
            <v>16590</v>
          </cell>
          <cell r="L105">
            <v>0</v>
          </cell>
          <cell r="M105">
            <v>0</v>
          </cell>
          <cell r="N105">
            <v>16590</v>
          </cell>
        </row>
        <row r="106">
          <cell r="A106" t="str">
            <v>TLK192</v>
          </cell>
          <cell r="B106" t="str">
            <v>K &amp; T Enterprise</v>
          </cell>
          <cell r="C106">
            <v>50000</v>
          </cell>
          <cell r="D106">
            <v>84019.4</v>
          </cell>
          <cell r="E106">
            <v>84019.4</v>
          </cell>
          <cell r="I106">
            <v>8446.5</v>
          </cell>
          <cell r="J106" t="e">
            <v>#N/A</v>
          </cell>
          <cell r="K106">
            <v>84019.4</v>
          </cell>
          <cell r="L106">
            <v>8446.5</v>
          </cell>
          <cell r="M106">
            <v>0</v>
          </cell>
          <cell r="N106">
            <v>84019.4</v>
          </cell>
        </row>
        <row r="107">
          <cell r="A107" t="str">
            <v>TLK212</v>
          </cell>
          <cell r="B107" t="str">
            <v>Kerisbina Forwarding Sdn Bhd</v>
          </cell>
          <cell r="C107">
            <v>50000</v>
          </cell>
          <cell r="D107">
            <v>3795.3</v>
          </cell>
          <cell r="E107">
            <v>3795.3</v>
          </cell>
          <cell r="I107">
            <v>451.6</v>
          </cell>
          <cell r="J107" t="e">
            <v>#N/A</v>
          </cell>
          <cell r="K107">
            <v>3795.3</v>
          </cell>
          <cell r="L107">
            <v>451.6</v>
          </cell>
          <cell r="M107">
            <v>0</v>
          </cell>
          <cell r="N107">
            <v>3795.3</v>
          </cell>
        </row>
        <row r="108">
          <cell r="A108" t="str">
            <v>TLK232</v>
          </cell>
          <cell r="B108" t="str">
            <v>Kian Jaya Usaha Sdn Bhd</v>
          </cell>
          <cell r="C108">
            <v>10000</v>
          </cell>
          <cell r="D108">
            <v>5982.9</v>
          </cell>
          <cell r="E108">
            <v>5982.9</v>
          </cell>
          <cell r="I108" t="e">
            <v>#N/A</v>
          </cell>
          <cell r="J108" t="e">
            <v>#N/A</v>
          </cell>
          <cell r="K108">
            <v>5982.9</v>
          </cell>
          <cell r="L108">
            <v>0</v>
          </cell>
          <cell r="M108">
            <v>0</v>
          </cell>
          <cell r="N108">
            <v>5982.9</v>
          </cell>
        </row>
        <row r="109">
          <cell r="A109" t="str">
            <v>TLL102</v>
          </cell>
          <cell r="B109" t="str">
            <v>Lim Kim Lian</v>
          </cell>
          <cell r="C109">
            <v>50000</v>
          </cell>
          <cell r="D109">
            <v>14454.3</v>
          </cell>
          <cell r="E109">
            <v>9075.4</v>
          </cell>
          <cell r="F109">
            <v>5378.9</v>
          </cell>
          <cell r="I109">
            <v>22934.6</v>
          </cell>
          <cell r="J109" t="e">
            <v>#N/A</v>
          </cell>
          <cell r="K109">
            <v>14454.3</v>
          </cell>
          <cell r="L109">
            <v>22934.6</v>
          </cell>
          <cell r="M109">
            <v>0</v>
          </cell>
          <cell r="N109">
            <v>14454.3</v>
          </cell>
        </row>
        <row r="110">
          <cell r="A110" t="str">
            <v>TLL131</v>
          </cell>
          <cell r="B110" t="str">
            <v>Lee Kai Peng</v>
          </cell>
          <cell r="C110">
            <v>5000</v>
          </cell>
          <cell r="D110">
            <v>1327</v>
          </cell>
          <cell r="E110">
            <v>1327</v>
          </cell>
          <cell r="I110" t="e">
            <v>#N/A</v>
          </cell>
          <cell r="J110" t="e">
            <v>#N/A</v>
          </cell>
          <cell r="K110">
            <v>1327</v>
          </cell>
          <cell r="L110">
            <v>0</v>
          </cell>
          <cell r="M110">
            <v>0</v>
          </cell>
          <cell r="N110">
            <v>1327</v>
          </cell>
        </row>
        <row r="111">
          <cell r="A111" t="str">
            <v>TLL132</v>
          </cell>
          <cell r="B111" t="str">
            <v>Lee Kai Peng</v>
          </cell>
          <cell r="C111">
            <v>10000</v>
          </cell>
          <cell r="D111">
            <v>5636.9</v>
          </cell>
          <cell r="E111">
            <v>5636.9</v>
          </cell>
          <cell r="I111">
            <v>4524.7</v>
          </cell>
          <cell r="J111" t="e">
            <v>#N/A</v>
          </cell>
          <cell r="K111">
            <v>5636.9</v>
          </cell>
          <cell r="L111">
            <v>4524.7</v>
          </cell>
          <cell r="M111">
            <v>0</v>
          </cell>
          <cell r="N111">
            <v>5636.9</v>
          </cell>
        </row>
        <row r="112">
          <cell r="A112" t="str">
            <v>TLL152</v>
          </cell>
          <cell r="B112" t="str">
            <v>Low Soew Weng Development Sdn</v>
          </cell>
          <cell r="C112">
            <v>30000</v>
          </cell>
          <cell r="D112">
            <v>6945.9</v>
          </cell>
          <cell r="E112">
            <v>6945.9</v>
          </cell>
          <cell r="I112" t="e">
            <v>#N/A</v>
          </cell>
          <cell r="J112" t="e">
            <v>#N/A</v>
          </cell>
          <cell r="K112">
            <v>6945.9</v>
          </cell>
          <cell r="L112">
            <v>0</v>
          </cell>
          <cell r="M112">
            <v>0</v>
          </cell>
          <cell r="N112">
            <v>6945.9</v>
          </cell>
        </row>
        <row r="113">
          <cell r="A113" t="str">
            <v>TLL162</v>
          </cell>
          <cell r="B113" t="str">
            <v>Land Spring Development</v>
          </cell>
          <cell r="C113">
            <v>15000</v>
          </cell>
          <cell r="D113">
            <v>2506.5</v>
          </cell>
          <cell r="E113">
            <v>2506.5</v>
          </cell>
          <cell r="I113" t="e">
            <v>#N/A</v>
          </cell>
          <cell r="J113" t="e">
            <v>#N/A</v>
          </cell>
          <cell r="K113">
            <v>2506.5</v>
          </cell>
          <cell r="L113">
            <v>0</v>
          </cell>
          <cell r="M113">
            <v>0</v>
          </cell>
          <cell r="N113">
            <v>2506.5</v>
          </cell>
        </row>
        <row r="114">
          <cell r="A114" t="str">
            <v>TLM102</v>
          </cell>
          <cell r="B114" t="str">
            <v>Maju Sekali Sdn Bhd</v>
          </cell>
          <cell r="C114">
            <v>10000</v>
          </cell>
          <cell r="D114">
            <v>2014.7</v>
          </cell>
          <cell r="H114">
            <v>2014.7</v>
          </cell>
          <cell r="I114">
            <v>2014.7</v>
          </cell>
          <cell r="J114" t="e">
            <v>#N/A</v>
          </cell>
          <cell r="K114">
            <v>2014.7</v>
          </cell>
          <cell r="L114">
            <v>2014.7</v>
          </cell>
          <cell r="M114">
            <v>0</v>
          </cell>
          <cell r="N114">
            <v>2014.7</v>
          </cell>
        </row>
        <row r="115">
          <cell r="A115" t="str">
            <v>TLM111</v>
          </cell>
          <cell r="B115" t="str">
            <v>Masih Jaya Sdn Bhd</v>
          </cell>
          <cell r="C115">
            <v>65000</v>
          </cell>
          <cell r="D115">
            <v>1520</v>
          </cell>
          <cell r="E115">
            <v>1520</v>
          </cell>
          <cell r="I115">
            <v>5918</v>
          </cell>
          <cell r="J115" t="e">
            <v>#N/A</v>
          </cell>
          <cell r="K115">
            <v>1520</v>
          </cell>
          <cell r="L115">
            <v>5918</v>
          </cell>
          <cell r="M115">
            <v>0</v>
          </cell>
          <cell r="N115">
            <v>1520</v>
          </cell>
        </row>
        <row r="116">
          <cell r="A116" t="str">
            <v>TLM112</v>
          </cell>
          <cell r="B116" t="str">
            <v>Masih Jaya Sdn Bhd</v>
          </cell>
          <cell r="C116">
            <v>50000</v>
          </cell>
          <cell r="D116">
            <v>11205.6</v>
          </cell>
          <cell r="E116">
            <v>11205.6</v>
          </cell>
          <cell r="I116">
            <v>28653.5</v>
          </cell>
          <cell r="J116" t="e">
            <v>#N/A</v>
          </cell>
          <cell r="K116">
            <v>11205.6</v>
          </cell>
          <cell r="L116">
            <v>28653.5</v>
          </cell>
          <cell r="M116">
            <v>0</v>
          </cell>
          <cell r="N116">
            <v>11205.6</v>
          </cell>
        </row>
        <row r="117">
          <cell r="A117" t="str">
            <v>TLM122</v>
          </cell>
          <cell r="B117" t="str">
            <v>Mee Kwong Machinery Supplies S</v>
          </cell>
          <cell r="C117">
            <v>10000</v>
          </cell>
          <cell r="D117">
            <v>1589.7</v>
          </cell>
          <cell r="E117">
            <v>1589.7</v>
          </cell>
          <cell r="I117">
            <v>5429.5</v>
          </cell>
          <cell r="J117" t="e">
            <v>#N/A</v>
          </cell>
          <cell r="K117">
            <v>1589.7</v>
          </cell>
          <cell r="L117">
            <v>5429.5</v>
          </cell>
          <cell r="M117">
            <v>0</v>
          </cell>
          <cell r="N117">
            <v>1589.7</v>
          </cell>
        </row>
        <row r="119">
          <cell r="A119" t="str">
            <v>TLM152</v>
          </cell>
          <cell r="B119" t="str">
            <v>Melewar Estate Div. 2</v>
          </cell>
          <cell r="C119">
            <v>5000</v>
          </cell>
          <cell r="D119">
            <v>60</v>
          </cell>
          <cell r="E119">
            <v>60</v>
          </cell>
          <cell r="I119">
            <v>240</v>
          </cell>
          <cell r="J119" t="e">
            <v>#N/A</v>
          </cell>
          <cell r="K119">
            <v>60</v>
          </cell>
          <cell r="L119">
            <v>240</v>
          </cell>
          <cell r="M119">
            <v>0</v>
          </cell>
          <cell r="N119">
            <v>60</v>
          </cell>
        </row>
        <row r="120">
          <cell r="A120" t="str">
            <v>TLM162</v>
          </cell>
          <cell r="B120" t="str">
            <v>Syarikat Min Lee Engineering</v>
          </cell>
          <cell r="C120">
            <v>20000</v>
          </cell>
          <cell r="D120">
            <v>11985.9</v>
          </cell>
          <cell r="E120">
            <v>11985.9</v>
          </cell>
          <cell r="I120">
            <v>4910.3</v>
          </cell>
          <cell r="J120" t="e">
            <v>#N/A</v>
          </cell>
          <cell r="K120">
            <v>11985.9</v>
          </cell>
          <cell r="L120">
            <v>4910.3</v>
          </cell>
          <cell r="M120">
            <v>0</v>
          </cell>
          <cell r="N120">
            <v>11985.9</v>
          </cell>
        </row>
        <row r="121">
          <cell r="A121" t="str">
            <v>TLM172</v>
          </cell>
          <cell r="B121" t="str">
            <v>Sykt. M K Machinery Supplier</v>
          </cell>
          <cell r="C121">
            <v>30000</v>
          </cell>
          <cell r="D121">
            <v>479.2</v>
          </cell>
          <cell r="E121">
            <v>479.2</v>
          </cell>
          <cell r="I121" t="e">
            <v>#N/A</v>
          </cell>
          <cell r="J121" t="e">
            <v>#N/A</v>
          </cell>
          <cell r="K121">
            <v>479.2</v>
          </cell>
          <cell r="L121">
            <v>0</v>
          </cell>
          <cell r="M121">
            <v>0</v>
          </cell>
          <cell r="N121">
            <v>479.2</v>
          </cell>
        </row>
        <row r="123">
          <cell r="A123" t="str">
            <v>TLN112</v>
          </cell>
          <cell r="B123" t="str">
            <v>New Tech Engineering Works</v>
          </cell>
          <cell r="I123" t="e">
            <v>#N/A</v>
          </cell>
          <cell r="J123" t="e">
            <v>#N/A</v>
          </cell>
          <cell r="K123">
            <v>0</v>
          </cell>
          <cell r="L123">
            <v>0</v>
          </cell>
          <cell r="M123">
            <v>0</v>
          </cell>
          <cell r="N123">
            <v>0</v>
          </cell>
        </row>
        <row r="124">
          <cell r="A124" t="str">
            <v>TLP102</v>
          </cell>
          <cell r="B124" t="str">
            <v>Pemborong Lee Bersaudara</v>
          </cell>
          <cell r="C124">
            <v>10000</v>
          </cell>
          <cell r="D124">
            <v>3160.8</v>
          </cell>
          <cell r="E124">
            <v>3160.8</v>
          </cell>
          <cell r="I124" t="e">
            <v>#N/A</v>
          </cell>
          <cell r="J124" t="e">
            <v>#N/A</v>
          </cell>
          <cell r="K124">
            <v>3160.8</v>
          </cell>
          <cell r="L124">
            <v>0</v>
          </cell>
          <cell r="M124">
            <v>0</v>
          </cell>
          <cell r="N124">
            <v>3160.8</v>
          </cell>
        </row>
        <row r="125">
          <cell r="A125" t="str">
            <v>TLP122</v>
          </cell>
          <cell r="B125" t="str">
            <v>Pemborong Primanis</v>
          </cell>
          <cell r="C125">
            <v>36000</v>
          </cell>
          <cell r="D125">
            <v>7330.8</v>
          </cell>
          <cell r="E125">
            <v>7330.8</v>
          </cell>
          <cell r="I125">
            <v>6000</v>
          </cell>
          <cell r="J125" t="e">
            <v>#N/A</v>
          </cell>
          <cell r="K125">
            <v>7330.8</v>
          </cell>
          <cell r="L125">
            <v>6000</v>
          </cell>
          <cell r="M125">
            <v>0</v>
          </cell>
          <cell r="N125">
            <v>7330.8</v>
          </cell>
        </row>
        <row r="126">
          <cell r="A126" t="str">
            <v>TLP132</v>
          </cell>
          <cell r="B126" t="str">
            <v>Pemborong Maju</v>
          </cell>
          <cell r="C126">
            <v>25000</v>
          </cell>
          <cell r="D126">
            <v>5144.3</v>
          </cell>
          <cell r="E126">
            <v>5144.3</v>
          </cell>
          <cell r="I126">
            <v>8941.4</v>
          </cell>
          <cell r="J126">
            <v>0</v>
          </cell>
          <cell r="K126">
            <v>5144.3</v>
          </cell>
          <cell r="L126">
            <v>8941.4</v>
          </cell>
          <cell r="M126">
            <v>0</v>
          </cell>
          <cell r="N126">
            <v>5144.3</v>
          </cell>
        </row>
        <row r="127">
          <cell r="A127" t="str">
            <v>TLP142</v>
          </cell>
          <cell r="B127" t="str">
            <v>Pacific Hardwoods Sdn Bhd</v>
          </cell>
          <cell r="C127">
            <v>25000</v>
          </cell>
          <cell r="D127">
            <v>3733</v>
          </cell>
          <cell r="E127">
            <v>3733</v>
          </cell>
          <cell r="I127">
            <v>1061.5</v>
          </cell>
          <cell r="J127" t="e">
            <v>#N/A</v>
          </cell>
          <cell r="K127">
            <v>3733</v>
          </cell>
          <cell r="L127">
            <v>1061.5</v>
          </cell>
          <cell r="M127">
            <v>0</v>
          </cell>
          <cell r="N127">
            <v>3733</v>
          </cell>
        </row>
        <row r="128">
          <cell r="A128" t="str">
            <v>TLP171</v>
          </cell>
          <cell r="B128" t="str">
            <v>Promise Venture Sdn Bhd</v>
          </cell>
          <cell r="C128">
            <v>45000</v>
          </cell>
          <cell r="D128">
            <v>530</v>
          </cell>
          <cell r="E128">
            <v>530</v>
          </cell>
          <cell r="I128" t="e">
            <v>#N/A</v>
          </cell>
          <cell r="J128" t="e">
            <v>#N/A</v>
          </cell>
          <cell r="K128">
            <v>530</v>
          </cell>
          <cell r="L128">
            <v>0</v>
          </cell>
          <cell r="M128">
            <v>0</v>
          </cell>
          <cell r="N128">
            <v>530</v>
          </cell>
        </row>
        <row r="129">
          <cell r="A129" t="str">
            <v>TLP172</v>
          </cell>
          <cell r="B129" t="str">
            <v>Promise Venture Sdn Bhd</v>
          </cell>
          <cell r="C129">
            <v>60000</v>
          </cell>
          <cell r="D129">
            <v>34559.199999999997</v>
          </cell>
          <cell r="E129">
            <v>34559.199999999997</v>
          </cell>
          <cell r="I129">
            <v>458.2</v>
          </cell>
          <cell r="J129" t="e">
            <v>#N/A</v>
          </cell>
          <cell r="K129">
            <v>34559.199999999997</v>
          </cell>
          <cell r="L129">
            <v>458.2</v>
          </cell>
          <cell r="M129">
            <v>0</v>
          </cell>
          <cell r="N129">
            <v>34559.199999999997</v>
          </cell>
        </row>
        <row r="130">
          <cell r="A130" t="str">
            <v>TLP182</v>
          </cell>
          <cell r="B130" t="str">
            <v>Pemborong Adamaju</v>
          </cell>
          <cell r="C130">
            <v>10000</v>
          </cell>
          <cell r="D130">
            <v>758.8</v>
          </cell>
          <cell r="E130">
            <v>758.8</v>
          </cell>
          <cell r="I130">
            <v>943.9</v>
          </cell>
          <cell r="J130" t="e">
            <v>#N/A</v>
          </cell>
          <cell r="K130">
            <v>758.8</v>
          </cell>
          <cell r="L130">
            <v>943.9</v>
          </cell>
          <cell r="M130">
            <v>0</v>
          </cell>
          <cell r="N130">
            <v>758.8</v>
          </cell>
        </row>
        <row r="131">
          <cell r="A131" t="str">
            <v>TLP192</v>
          </cell>
          <cell r="B131" t="str">
            <v>Pemborong Sri Kemajuan</v>
          </cell>
          <cell r="C131">
            <v>30000</v>
          </cell>
          <cell r="D131">
            <v>10000</v>
          </cell>
          <cell r="F131">
            <v>10000</v>
          </cell>
          <cell r="I131" t="e">
            <v>#N/A</v>
          </cell>
          <cell r="J131" t="e">
            <v>#N/A</v>
          </cell>
          <cell r="K131">
            <v>10000</v>
          </cell>
          <cell r="L131">
            <v>0</v>
          </cell>
          <cell r="M131">
            <v>0</v>
          </cell>
          <cell r="N131">
            <v>10000</v>
          </cell>
        </row>
        <row r="132">
          <cell r="A132" t="str">
            <v>TLP202</v>
          </cell>
          <cell r="B132" t="str">
            <v>Perkasa Development Co</v>
          </cell>
          <cell r="C132">
            <v>10000</v>
          </cell>
          <cell r="D132">
            <v>3438.9</v>
          </cell>
          <cell r="E132">
            <v>3438.9</v>
          </cell>
          <cell r="I132" t="e">
            <v>#N/A</v>
          </cell>
          <cell r="J132" t="e">
            <v>#N/A</v>
          </cell>
          <cell r="K132">
            <v>3438.9</v>
          </cell>
          <cell r="L132">
            <v>0</v>
          </cell>
          <cell r="M132">
            <v>0</v>
          </cell>
          <cell r="N132">
            <v>3438.9</v>
          </cell>
        </row>
        <row r="133">
          <cell r="A133" t="str">
            <v>TLR102</v>
          </cell>
          <cell r="B133" t="str">
            <v>Rainbow Enterprise</v>
          </cell>
          <cell r="C133">
            <v>10000</v>
          </cell>
          <cell r="D133">
            <v>821.8</v>
          </cell>
          <cell r="E133">
            <v>821.8</v>
          </cell>
          <cell r="I133">
            <v>318.39999999999998</v>
          </cell>
          <cell r="J133" t="e">
            <v>#N/A</v>
          </cell>
          <cell r="K133">
            <v>821.8</v>
          </cell>
          <cell r="L133">
            <v>318.39999999999998</v>
          </cell>
          <cell r="M133">
            <v>0</v>
          </cell>
          <cell r="N133">
            <v>821.8</v>
          </cell>
        </row>
        <row r="134">
          <cell r="A134" t="str">
            <v>TLR112</v>
          </cell>
          <cell r="B134" t="str">
            <v>Syarikat Rising Enterprise</v>
          </cell>
          <cell r="C134">
            <v>10000</v>
          </cell>
          <cell r="D134">
            <v>1592.89</v>
          </cell>
          <cell r="H134">
            <v>1592.89</v>
          </cell>
          <cell r="I134">
            <v>7542.89</v>
          </cell>
          <cell r="J134">
            <v>1742.93</v>
          </cell>
          <cell r="K134">
            <v>1592.89</v>
          </cell>
          <cell r="L134">
            <v>7542.89</v>
          </cell>
          <cell r="M134">
            <v>1742.93</v>
          </cell>
          <cell r="N134">
            <v>-150.03999999999996</v>
          </cell>
        </row>
        <row r="135">
          <cell r="A135" t="str">
            <v>TLR132</v>
          </cell>
          <cell r="B135" t="str">
            <v>Relicamp Corporation Sdn Bhd</v>
          </cell>
          <cell r="I135">
            <v>5516.1</v>
          </cell>
          <cell r="J135" t="e">
            <v>#N/A</v>
          </cell>
          <cell r="K135">
            <v>0</v>
          </cell>
          <cell r="L135">
            <v>5516.1</v>
          </cell>
          <cell r="M135">
            <v>0</v>
          </cell>
          <cell r="N135">
            <v>0</v>
          </cell>
        </row>
        <row r="136">
          <cell r="A136" t="str">
            <v>TLS112</v>
          </cell>
          <cell r="B136" t="str">
            <v>Sanko Enterprise</v>
          </cell>
          <cell r="C136">
            <v>3000</v>
          </cell>
          <cell r="D136">
            <v>956.8</v>
          </cell>
          <cell r="E136">
            <v>115.9</v>
          </cell>
          <cell r="F136">
            <v>57.74</v>
          </cell>
          <cell r="G136">
            <v>18.96</v>
          </cell>
          <cell r="H136">
            <v>764.2</v>
          </cell>
          <cell r="I136">
            <v>1564.2</v>
          </cell>
          <cell r="J136">
            <v>192.60000000000005</v>
          </cell>
          <cell r="K136">
            <v>956.80000000000007</v>
          </cell>
          <cell r="L136">
            <v>1564.2</v>
          </cell>
          <cell r="M136">
            <v>192.6</v>
          </cell>
          <cell r="N136">
            <v>764.2</v>
          </cell>
        </row>
        <row r="137">
          <cell r="A137" t="str">
            <v>TLS122</v>
          </cell>
          <cell r="B137" t="str">
            <v>Sebar Jati Sdn Bhd</v>
          </cell>
          <cell r="C137">
            <v>10000</v>
          </cell>
          <cell r="D137">
            <v>4400</v>
          </cell>
          <cell r="H137">
            <v>4400</v>
          </cell>
          <cell r="I137">
            <v>6601.9</v>
          </cell>
          <cell r="J137" t="e">
            <v>#N/A</v>
          </cell>
          <cell r="K137">
            <v>4400</v>
          </cell>
          <cell r="L137">
            <v>6601.9</v>
          </cell>
          <cell r="M137">
            <v>0</v>
          </cell>
          <cell r="N137">
            <v>4400</v>
          </cell>
        </row>
        <row r="138">
          <cell r="A138" t="str">
            <v>TLS132</v>
          </cell>
          <cell r="B138" t="str">
            <v>Syarikat Sunny Enterprise</v>
          </cell>
          <cell r="C138">
            <v>15000</v>
          </cell>
          <cell r="D138">
            <v>990</v>
          </cell>
          <cell r="E138">
            <v>990</v>
          </cell>
          <cell r="I138">
            <v>162.80000000000001</v>
          </cell>
          <cell r="J138" t="e">
            <v>#N/A</v>
          </cell>
          <cell r="K138">
            <v>990</v>
          </cell>
          <cell r="L138">
            <v>162.80000000000001</v>
          </cell>
          <cell r="M138">
            <v>0</v>
          </cell>
          <cell r="N138">
            <v>990</v>
          </cell>
        </row>
        <row r="139">
          <cell r="A139" t="str">
            <v>TLS152</v>
          </cell>
          <cell r="B139" t="str">
            <v>Syarikat Hup Fung</v>
          </cell>
          <cell r="C139">
            <v>20000</v>
          </cell>
          <cell r="D139">
            <v>1896.2</v>
          </cell>
          <cell r="E139">
            <v>1896.2</v>
          </cell>
          <cell r="I139">
            <v>5200</v>
          </cell>
          <cell r="J139" t="e">
            <v>#N/A</v>
          </cell>
          <cell r="K139">
            <v>1896.2</v>
          </cell>
          <cell r="L139">
            <v>5200</v>
          </cell>
          <cell r="M139">
            <v>0</v>
          </cell>
          <cell r="N139">
            <v>1896.2</v>
          </cell>
        </row>
        <row r="140">
          <cell r="A140" t="str">
            <v>TLS162</v>
          </cell>
          <cell r="B140" t="str">
            <v>Sam Soon Enterprise</v>
          </cell>
          <cell r="C140">
            <v>8000</v>
          </cell>
          <cell r="D140">
            <v>2112</v>
          </cell>
          <cell r="E140">
            <v>829.5</v>
          </cell>
          <cell r="F140">
            <v>904.8</v>
          </cell>
          <cell r="G140">
            <v>377.7</v>
          </cell>
          <cell r="I140">
            <v>1879.2</v>
          </cell>
          <cell r="J140" t="e">
            <v>#N/A</v>
          </cell>
          <cell r="K140">
            <v>2112</v>
          </cell>
          <cell r="L140">
            <v>1879.2</v>
          </cell>
          <cell r="M140">
            <v>0</v>
          </cell>
          <cell r="N140">
            <v>2112</v>
          </cell>
        </row>
        <row r="141">
          <cell r="A141" t="str">
            <v>TLS172</v>
          </cell>
          <cell r="B141" t="str">
            <v>STL Enginering</v>
          </cell>
          <cell r="C141">
            <v>20000</v>
          </cell>
          <cell r="D141">
            <v>4436.6000000000004</v>
          </cell>
          <cell r="E141">
            <v>4436.6000000000004</v>
          </cell>
          <cell r="I141">
            <v>12947.8</v>
          </cell>
          <cell r="J141" t="e">
            <v>#N/A</v>
          </cell>
          <cell r="K141">
            <v>4436.6000000000004</v>
          </cell>
          <cell r="L141">
            <v>12947.8</v>
          </cell>
          <cell r="M141">
            <v>0</v>
          </cell>
          <cell r="N141">
            <v>4436.6000000000004</v>
          </cell>
        </row>
        <row r="142">
          <cell r="A142" t="str">
            <v>TLS192</v>
          </cell>
          <cell r="B142" t="str">
            <v>Sheong Huat Tyres And Batterie</v>
          </cell>
          <cell r="C142">
            <v>10000</v>
          </cell>
          <cell r="D142">
            <v>130</v>
          </cell>
          <cell r="E142">
            <v>130</v>
          </cell>
          <cell r="I142" t="e">
            <v>#N/A</v>
          </cell>
          <cell r="J142" t="e">
            <v>#N/A</v>
          </cell>
          <cell r="K142">
            <v>130</v>
          </cell>
          <cell r="L142">
            <v>0</v>
          </cell>
          <cell r="M142">
            <v>0</v>
          </cell>
          <cell r="N142">
            <v>130</v>
          </cell>
        </row>
        <row r="143">
          <cell r="A143" t="str">
            <v>TLT112</v>
          </cell>
          <cell r="B143" t="str">
            <v>Tuah Keemasan Sdn Bhd</v>
          </cell>
          <cell r="C143">
            <v>35000</v>
          </cell>
          <cell r="D143">
            <v>13099</v>
          </cell>
          <cell r="E143">
            <v>11793.8</v>
          </cell>
          <cell r="F143">
            <v>1305.2</v>
          </cell>
          <cell r="I143">
            <v>5839.1</v>
          </cell>
          <cell r="J143" t="e">
            <v>#N/A</v>
          </cell>
          <cell r="K143">
            <v>13099</v>
          </cell>
          <cell r="L143">
            <v>5839.1</v>
          </cell>
          <cell r="M143">
            <v>0</v>
          </cell>
          <cell r="N143">
            <v>13099</v>
          </cell>
        </row>
        <row r="144">
          <cell r="A144" t="str">
            <v>TLT121</v>
          </cell>
          <cell r="B144" t="str">
            <v>Tadek Sdn Bhd</v>
          </cell>
          <cell r="C144">
            <v>15000</v>
          </cell>
          <cell r="D144">
            <v>530</v>
          </cell>
          <cell r="E144">
            <v>530</v>
          </cell>
          <cell r="I144" t="e">
            <v>#N/A</v>
          </cell>
          <cell r="J144" t="e">
            <v>#N/A</v>
          </cell>
          <cell r="K144">
            <v>530</v>
          </cell>
          <cell r="L144">
            <v>0</v>
          </cell>
          <cell r="M144">
            <v>0</v>
          </cell>
          <cell r="N144">
            <v>530</v>
          </cell>
        </row>
        <row r="145">
          <cell r="A145" t="str">
            <v>TLT122</v>
          </cell>
          <cell r="B145" t="str">
            <v>Tadek Sdn Bhd</v>
          </cell>
          <cell r="C145">
            <v>30000</v>
          </cell>
          <cell r="D145">
            <v>6.5</v>
          </cell>
          <cell r="E145">
            <v>6.5</v>
          </cell>
          <cell r="I145" t="e">
            <v>#N/A</v>
          </cell>
          <cell r="J145" t="e">
            <v>#N/A</v>
          </cell>
          <cell r="K145">
            <v>6.5</v>
          </cell>
          <cell r="L145">
            <v>0</v>
          </cell>
          <cell r="M145">
            <v>0</v>
          </cell>
          <cell r="N145">
            <v>6.5</v>
          </cell>
        </row>
        <row r="146">
          <cell r="A146" t="str">
            <v>TLT142</v>
          </cell>
          <cell r="B146" t="str">
            <v>Tan &amp; Phang Development Co</v>
          </cell>
          <cell r="C146">
            <v>10000</v>
          </cell>
          <cell r="D146">
            <v>10883.6</v>
          </cell>
          <cell r="E146">
            <v>7368</v>
          </cell>
          <cell r="F146">
            <v>3515.6</v>
          </cell>
          <cell r="I146">
            <v>16938</v>
          </cell>
          <cell r="J146" t="e">
            <v>#N/A</v>
          </cell>
          <cell r="K146">
            <v>10883.6</v>
          </cell>
          <cell r="L146">
            <v>16938</v>
          </cell>
          <cell r="M146">
            <v>0</v>
          </cell>
          <cell r="N146">
            <v>10883.6</v>
          </cell>
        </row>
        <row r="147">
          <cell r="A147" t="str">
            <v>TLT152</v>
          </cell>
          <cell r="B147" t="str">
            <v>Tan Yan Moon</v>
          </cell>
          <cell r="C147">
            <v>10000</v>
          </cell>
          <cell r="D147">
            <v>16103.04</v>
          </cell>
          <cell r="E147">
            <v>696.74</v>
          </cell>
          <cell r="F147">
            <v>8291.9</v>
          </cell>
          <cell r="G147">
            <v>7114.4</v>
          </cell>
          <cell r="I147">
            <v>7568</v>
          </cell>
          <cell r="J147">
            <v>696.74</v>
          </cell>
          <cell r="K147">
            <v>16103.039999999999</v>
          </cell>
          <cell r="L147">
            <v>7568</v>
          </cell>
          <cell r="M147">
            <v>696.74</v>
          </cell>
          <cell r="N147">
            <v>15406.3</v>
          </cell>
        </row>
        <row r="148">
          <cell r="A148" t="str">
            <v>TLT162</v>
          </cell>
          <cell r="B148" t="str">
            <v>Syarikat Tolly Machinery</v>
          </cell>
          <cell r="C148">
            <v>10000</v>
          </cell>
          <cell r="D148">
            <v>405</v>
          </cell>
          <cell r="E148">
            <v>405</v>
          </cell>
          <cell r="I148">
            <v>1086</v>
          </cell>
          <cell r="J148" t="e">
            <v>#N/A</v>
          </cell>
          <cell r="K148">
            <v>405</v>
          </cell>
          <cell r="L148">
            <v>1086</v>
          </cell>
          <cell r="M148">
            <v>0</v>
          </cell>
          <cell r="N148">
            <v>405</v>
          </cell>
        </row>
        <row r="149">
          <cell r="A149" t="str">
            <v>TLT172</v>
          </cell>
          <cell r="B149" t="str">
            <v>T &amp; L Engineering And Contruct</v>
          </cell>
          <cell r="C149">
            <v>10000</v>
          </cell>
          <cell r="D149">
            <v>67</v>
          </cell>
          <cell r="E149">
            <v>67</v>
          </cell>
          <cell r="I149">
            <v>3400.1</v>
          </cell>
          <cell r="J149" t="e">
            <v>#N/A</v>
          </cell>
          <cell r="K149">
            <v>67</v>
          </cell>
          <cell r="L149">
            <v>3400.1</v>
          </cell>
          <cell r="M149">
            <v>0</v>
          </cell>
          <cell r="N149">
            <v>67</v>
          </cell>
        </row>
        <row r="150">
          <cell r="A150" t="str">
            <v>TLT191</v>
          </cell>
          <cell r="B150" t="str">
            <v>T S F Development Company</v>
          </cell>
          <cell r="C150">
            <v>5000</v>
          </cell>
          <cell r="D150">
            <v>1400</v>
          </cell>
          <cell r="E150">
            <v>1400</v>
          </cell>
          <cell r="I150" t="e">
            <v>#N/A</v>
          </cell>
          <cell r="J150" t="e">
            <v>#N/A</v>
          </cell>
          <cell r="K150">
            <v>1400</v>
          </cell>
          <cell r="L150">
            <v>0</v>
          </cell>
          <cell r="M150">
            <v>0</v>
          </cell>
          <cell r="N150">
            <v>1400</v>
          </cell>
        </row>
        <row r="151">
          <cell r="A151" t="str">
            <v>TLT192</v>
          </cell>
          <cell r="B151" t="str">
            <v>T S F Development Company</v>
          </cell>
          <cell r="C151">
            <v>20000</v>
          </cell>
          <cell r="D151">
            <v>15491.6</v>
          </cell>
          <cell r="E151">
            <v>14233.7</v>
          </cell>
          <cell r="F151">
            <v>1257.9000000000001</v>
          </cell>
          <cell r="I151" t="e">
            <v>#N/A</v>
          </cell>
          <cell r="J151" t="e">
            <v>#N/A</v>
          </cell>
          <cell r="K151">
            <v>15491.6</v>
          </cell>
          <cell r="L151">
            <v>0</v>
          </cell>
          <cell r="M151">
            <v>0</v>
          </cell>
          <cell r="N151">
            <v>15491.6</v>
          </cell>
        </row>
        <row r="152">
          <cell r="A152" t="str">
            <v>TLT202</v>
          </cell>
          <cell r="B152" t="str">
            <v>Tazan Sdn Bhd</v>
          </cell>
          <cell r="C152">
            <v>20000</v>
          </cell>
          <cell r="D152">
            <v>12724.65</v>
          </cell>
          <cell r="E152">
            <v>491</v>
          </cell>
          <cell r="F152">
            <v>8662.1</v>
          </cell>
          <cell r="G152">
            <v>3571.55</v>
          </cell>
          <cell r="I152" t="e">
            <v>#N/A</v>
          </cell>
          <cell r="J152" t="e">
            <v>#N/A</v>
          </cell>
          <cell r="K152">
            <v>12724.650000000001</v>
          </cell>
          <cell r="L152">
            <v>0</v>
          </cell>
          <cell r="M152">
            <v>0</v>
          </cell>
          <cell r="N152">
            <v>12724.650000000001</v>
          </cell>
        </row>
        <row r="153">
          <cell r="A153" t="str">
            <v>TLU102</v>
          </cell>
          <cell r="B153" t="str">
            <v>United Track Sdn Bhd</v>
          </cell>
          <cell r="C153">
            <v>20000</v>
          </cell>
          <cell r="D153">
            <v>4982</v>
          </cell>
          <cell r="E153">
            <v>4982</v>
          </cell>
          <cell r="I153">
            <v>3168.7</v>
          </cell>
          <cell r="J153" t="e">
            <v>#N/A</v>
          </cell>
          <cell r="K153">
            <v>4982</v>
          </cell>
          <cell r="L153">
            <v>3168.7</v>
          </cell>
          <cell r="M153">
            <v>0</v>
          </cell>
          <cell r="N153">
            <v>4982</v>
          </cell>
        </row>
        <row r="154">
          <cell r="A154" t="str">
            <v>TLV102</v>
          </cell>
          <cell r="B154" t="str">
            <v>Victory Development Co</v>
          </cell>
          <cell r="C154">
            <v>20000</v>
          </cell>
          <cell r="D154">
            <v>12848.9</v>
          </cell>
          <cell r="E154">
            <v>12848.9</v>
          </cell>
          <cell r="I154">
            <v>8886.4</v>
          </cell>
          <cell r="J154" t="e">
            <v>#N/A</v>
          </cell>
          <cell r="K154">
            <v>12848.9</v>
          </cell>
          <cell r="L154">
            <v>8886.4</v>
          </cell>
          <cell r="M154">
            <v>0</v>
          </cell>
          <cell r="N154">
            <v>12848.9</v>
          </cell>
        </row>
        <row r="155">
          <cell r="A155" t="str">
            <v>TLV112</v>
          </cell>
          <cell r="B155" t="str">
            <v>V W Enterprise</v>
          </cell>
          <cell r="C155">
            <v>10000</v>
          </cell>
          <cell r="D155">
            <v>12889.8</v>
          </cell>
          <cell r="E155">
            <v>12889.8</v>
          </cell>
          <cell r="I155">
            <v>12917</v>
          </cell>
          <cell r="J155" t="e">
            <v>#N/A</v>
          </cell>
          <cell r="K155">
            <v>12889.8</v>
          </cell>
          <cell r="L155">
            <v>12917</v>
          </cell>
          <cell r="M155">
            <v>0</v>
          </cell>
          <cell r="N155">
            <v>12889.8</v>
          </cell>
        </row>
        <row r="156">
          <cell r="A156" t="str">
            <v>TLV122</v>
          </cell>
          <cell r="B156" t="str">
            <v>Victory Enterprise</v>
          </cell>
          <cell r="C156">
            <v>5000</v>
          </cell>
          <cell r="D156">
            <v>1774.4</v>
          </cell>
          <cell r="E156">
            <v>1774.4</v>
          </cell>
          <cell r="I156" t="e">
            <v>#N/A</v>
          </cell>
          <cell r="J156" t="e">
            <v>#N/A</v>
          </cell>
          <cell r="K156">
            <v>1774.4</v>
          </cell>
          <cell r="L156">
            <v>0</v>
          </cell>
          <cell r="M156">
            <v>0</v>
          </cell>
          <cell r="N156">
            <v>1774.4</v>
          </cell>
        </row>
        <row r="157">
          <cell r="A157" t="str">
            <v>TLW102</v>
          </cell>
          <cell r="B157" t="str">
            <v>Wei Seng Development</v>
          </cell>
          <cell r="C157">
            <v>15000</v>
          </cell>
          <cell r="D157">
            <v>12887.8</v>
          </cell>
          <cell r="E157">
            <v>12887.8</v>
          </cell>
          <cell r="I157">
            <v>4863.1000000000004</v>
          </cell>
          <cell r="J157" t="e">
            <v>#N/A</v>
          </cell>
          <cell r="K157">
            <v>12887.8</v>
          </cell>
          <cell r="L157">
            <v>4863.1000000000004</v>
          </cell>
          <cell r="M157">
            <v>0</v>
          </cell>
          <cell r="N157">
            <v>12887.8</v>
          </cell>
        </row>
        <row r="159">
          <cell r="A159" t="str">
            <v>TLW142</v>
          </cell>
          <cell r="B159" t="str">
            <v>Wengcon Holdings Sdn Bhd</v>
          </cell>
          <cell r="C159">
            <v>50000</v>
          </cell>
          <cell r="D159">
            <v>7175.5</v>
          </cell>
          <cell r="E159">
            <v>7175.5</v>
          </cell>
          <cell r="I159">
            <v>10031.799999999999</v>
          </cell>
          <cell r="J159" t="e">
            <v>#N/A</v>
          </cell>
          <cell r="K159">
            <v>7175.5</v>
          </cell>
          <cell r="L159">
            <v>10031.799999999999</v>
          </cell>
          <cell r="M159">
            <v>0</v>
          </cell>
          <cell r="N159">
            <v>7175.5</v>
          </cell>
        </row>
        <row r="160">
          <cell r="A160" t="str">
            <v>TLW152</v>
          </cell>
          <cell r="B160" t="str">
            <v>Welltech Eng. Consultancy &amp; Se</v>
          </cell>
          <cell r="C160">
            <v>30000</v>
          </cell>
          <cell r="D160">
            <v>2129.5</v>
          </cell>
          <cell r="E160">
            <v>2129.5</v>
          </cell>
          <cell r="I160">
            <v>1102.5</v>
          </cell>
          <cell r="J160" t="e">
            <v>#N/A</v>
          </cell>
          <cell r="K160">
            <v>2129.5</v>
          </cell>
          <cell r="L160">
            <v>1102.5</v>
          </cell>
          <cell r="M160">
            <v>0</v>
          </cell>
          <cell r="N160">
            <v>2129.5</v>
          </cell>
        </row>
        <row r="161">
          <cell r="A161" t="str">
            <v>TLW162</v>
          </cell>
          <cell r="B161" t="str">
            <v>Wu Meng Fatt Enterprise</v>
          </cell>
          <cell r="C161">
            <v>10000</v>
          </cell>
          <cell r="D161">
            <v>6212.6</v>
          </cell>
          <cell r="E161">
            <v>6212.6</v>
          </cell>
          <cell r="I161" t="e">
            <v>#N/A</v>
          </cell>
          <cell r="J161" t="e">
            <v>#N/A</v>
          </cell>
          <cell r="K161">
            <v>6212.6</v>
          </cell>
          <cell r="L161">
            <v>0</v>
          </cell>
          <cell r="M161">
            <v>0</v>
          </cell>
          <cell r="N161">
            <v>6212.6</v>
          </cell>
        </row>
        <row r="162">
          <cell r="A162" t="str">
            <v>TLY112</v>
          </cell>
          <cell r="B162" t="str">
            <v>Yee Kong Enterprise</v>
          </cell>
          <cell r="C162">
            <v>10000</v>
          </cell>
          <cell r="D162">
            <v>5864.3</v>
          </cell>
          <cell r="E162">
            <v>5864.3</v>
          </cell>
          <cell r="I162">
            <v>8927.1</v>
          </cell>
          <cell r="J162">
            <v>440.96000000000004</v>
          </cell>
          <cell r="K162">
            <v>5864.3</v>
          </cell>
          <cell r="L162">
            <v>8927.1</v>
          </cell>
          <cell r="M162">
            <v>440.96</v>
          </cell>
          <cell r="N162">
            <v>5423.34</v>
          </cell>
        </row>
        <row r="163">
          <cell r="A163" t="str">
            <v>TLY132</v>
          </cell>
          <cell r="B163" t="str">
            <v>Syarikat Yun Fatt Sdn Bhd</v>
          </cell>
          <cell r="C163">
            <v>20000</v>
          </cell>
          <cell r="D163">
            <v>10308.4</v>
          </cell>
          <cell r="E163">
            <v>10308.4</v>
          </cell>
          <cell r="I163">
            <v>4667.3</v>
          </cell>
          <cell r="J163" t="e">
            <v>#N/A</v>
          </cell>
          <cell r="K163">
            <v>10308.4</v>
          </cell>
          <cell r="L163">
            <v>4667.3</v>
          </cell>
          <cell r="M163">
            <v>0</v>
          </cell>
          <cell r="N163">
            <v>10308.4</v>
          </cell>
        </row>
        <row r="164">
          <cell r="A164" t="str">
            <v>TLY142</v>
          </cell>
          <cell r="B164" t="str">
            <v>Yunyap Sdn Bhd</v>
          </cell>
          <cell r="C164">
            <v>10000</v>
          </cell>
          <cell r="D164">
            <v>133</v>
          </cell>
          <cell r="E164">
            <v>133</v>
          </cell>
          <cell r="I164">
            <v>1979</v>
          </cell>
          <cell r="J164" t="e">
            <v>#N/A</v>
          </cell>
          <cell r="K164">
            <v>133</v>
          </cell>
          <cell r="L164">
            <v>1979</v>
          </cell>
          <cell r="M164">
            <v>0</v>
          </cell>
          <cell r="N164">
            <v>133</v>
          </cell>
        </row>
        <row r="165">
          <cell r="A165" t="str">
            <v>TSA111</v>
          </cell>
          <cell r="B165" t="str">
            <v>Andikah Jaya Sdn Bhd</v>
          </cell>
          <cell r="C165">
            <v>5000</v>
          </cell>
          <cell r="D165">
            <v>114975</v>
          </cell>
          <cell r="E165">
            <v>114975</v>
          </cell>
          <cell r="I165" t="e">
            <v>#N/A</v>
          </cell>
          <cell r="J165" t="e">
            <v>#N/A</v>
          </cell>
          <cell r="K165">
            <v>114975</v>
          </cell>
          <cell r="L165">
            <v>0</v>
          </cell>
          <cell r="M165">
            <v>0</v>
          </cell>
          <cell r="N165">
            <v>114975</v>
          </cell>
        </row>
        <row r="166">
          <cell r="A166" t="str">
            <v>TSA112</v>
          </cell>
          <cell r="B166" t="str">
            <v>Andikah Jaya Sdn Bhd</v>
          </cell>
          <cell r="C166">
            <v>10000</v>
          </cell>
          <cell r="D166">
            <v>39717.4</v>
          </cell>
          <cell r="E166">
            <v>39717.4</v>
          </cell>
          <cell r="I166" t="e">
            <v>#N/A</v>
          </cell>
          <cell r="J166" t="e">
            <v>#N/A</v>
          </cell>
          <cell r="K166">
            <v>39717.4</v>
          </cell>
          <cell r="L166">
            <v>0</v>
          </cell>
          <cell r="M166">
            <v>0</v>
          </cell>
          <cell r="N166">
            <v>39717.4</v>
          </cell>
        </row>
        <row r="167">
          <cell r="A167" t="str">
            <v>TSC102</v>
          </cell>
          <cell r="B167" t="str">
            <v>Syarikat Chen Lip Contractor</v>
          </cell>
          <cell r="C167">
            <v>10000</v>
          </cell>
          <cell r="D167">
            <v>6607.4</v>
          </cell>
          <cell r="E167">
            <v>6607.4</v>
          </cell>
          <cell r="I167" t="e">
            <v>#N/A</v>
          </cell>
          <cell r="J167" t="e">
            <v>#N/A</v>
          </cell>
          <cell r="K167">
            <v>6607.4</v>
          </cell>
          <cell r="L167">
            <v>0</v>
          </cell>
          <cell r="M167">
            <v>0</v>
          </cell>
          <cell r="N167">
            <v>6607.4</v>
          </cell>
        </row>
        <row r="168">
          <cell r="A168" t="str">
            <v>TSE102</v>
          </cell>
          <cell r="B168" t="str">
            <v>Everbest Enterprise</v>
          </cell>
          <cell r="C168">
            <v>10000</v>
          </cell>
          <cell r="D168">
            <v>9634</v>
          </cell>
          <cell r="E168">
            <v>9634</v>
          </cell>
          <cell r="I168" t="e">
            <v>#N/A</v>
          </cell>
          <cell r="J168" t="e">
            <v>#N/A</v>
          </cell>
          <cell r="K168">
            <v>9634</v>
          </cell>
          <cell r="L168">
            <v>0</v>
          </cell>
          <cell r="M168">
            <v>0</v>
          </cell>
          <cell r="N168">
            <v>9634</v>
          </cell>
        </row>
        <row r="169">
          <cell r="A169" t="str">
            <v>TSH101</v>
          </cell>
          <cell r="B169" t="str">
            <v>Hasil Pasifik Sdn Bhd</v>
          </cell>
          <cell r="C169">
            <v>5000</v>
          </cell>
          <cell r="D169">
            <v>5945</v>
          </cell>
          <cell r="E169">
            <v>5945</v>
          </cell>
          <cell r="I169" t="e">
            <v>#N/A</v>
          </cell>
          <cell r="J169" t="e">
            <v>#N/A</v>
          </cell>
          <cell r="K169">
            <v>5945</v>
          </cell>
          <cell r="L169">
            <v>0</v>
          </cell>
          <cell r="M169">
            <v>0</v>
          </cell>
          <cell r="N169">
            <v>5945</v>
          </cell>
        </row>
        <row r="170">
          <cell r="A170" t="str">
            <v>TSL102</v>
          </cell>
          <cell r="B170" t="str">
            <v>Locus Spares</v>
          </cell>
          <cell r="C170">
            <v>4000</v>
          </cell>
          <cell r="I170" t="e">
            <v>#N/A</v>
          </cell>
          <cell r="J170" t="e">
            <v>#N/A</v>
          </cell>
          <cell r="K170">
            <v>0</v>
          </cell>
          <cell r="L170">
            <v>0</v>
          </cell>
          <cell r="M170">
            <v>0</v>
          </cell>
          <cell r="N170">
            <v>0</v>
          </cell>
        </row>
        <row r="171">
          <cell r="A171" t="str">
            <v>TSL111</v>
          </cell>
          <cell r="B171" t="str">
            <v>Leong Lip Koh</v>
          </cell>
          <cell r="C171">
            <v>2000</v>
          </cell>
          <cell r="D171">
            <v>1118.7</v>
          </cell>
          <cell r="H171">
            <v>1118.7</v>
          </cell>
          <cell r="I171">
            <v>1118.7</v>
          </cell>
          <cell r="J171" t="e">
            <v>#N/A</v>
          </cell>
          <cell r="K171">
            <v>1118.7</v>
          </cell>
          <cell r="L171">
            <v>1118.7</v>
          </cell>
          <cell r="M171">
            <v>0</v>
          </cell>
          <cell r="N171">
            <v>1118.7</v>
          </cell>
        </row>
        <row r="172">
          <cell r="A172" t="str">
            <v>TSL112</v>
          </cell>
          <cell r="B172" t="str">
            <v>Leong Lip Koh</v>
          </cell>
          <cell r="C172">
            <v>14000</v>
          </cell>
          <cell r="D172">
            <v>967.3</v>
          </cell>
          <cell r="H172">
            <v>967.3</v>
          </cell>
          <cell r="I172">
            <v>967.3</v>
          </cell>
          <cell r="J172" t="e">
            <v>#N/A</v>
          </cell>
          <cell r="K172">
            <v>967.3</v>
          </cell>
          <cell r="L172">
            <v>967.3</v>
          </cell>
          <cell r="M172">
            <v>0</v>
          </cell>
          <cell r="N172">
            <v>967.3</v>
          </cell>
        </row>
        <row r="173">
          <cell r="A173" t="str">
            <v>TSM102</v>
          </cell>
          <cell r="B173" t="str">
            <v>Maxpalm Sdn Bhd</v>
          </cell>
          <cell r="C173">
            <v>24000</v>
          </cell>
          <cell r="G173">
            <v>57.86</v>
          </cell>
          <cell r="H173">
            <v>-57.86</v>
          </cell>
          <cell r="I173">
            <v>4091.28</v>
          </cell>
          <cell r="J173">
            <v>0</v>
          </cell>
          <cell r="K173">
            <v>0</v>
          </cell>
          <cell r="L173">
            <v>4091.28</v>
          </cell>
          <cell r="M173">
            <v>0</v>
          </cell>
          <cell r="N173">
            <v>0</v>
          </cell>
        </row>
        <row r="174">
          <cell r="A174" t="str">
            <v>TSP102</v>
          </cell>
          <cell r="B174" t="str">
            <v>Pensa Tractors Supply Sdn Bhd</v>
          </cell>
          <cell r="C174">
            <v>10000</v>
          </cell>
          <cell r="D174">
            <v>8948.6</v>
          </cell>
          <cell r="E174">
            <v>8948.6</v>
          </cell>
          <cell r="I174">
            <v>3577.2</v>
          </cell>
          <cell r="J174" t="e">
            <v>#N/A</v>
          </cell>
          <cell r="K174">
            <v>8948.6</v>
          </cell>
          <cell r="L174">
            <v>3577.2</v>
          </cell>
          <cell r="M174">
            <v>0</v>
          </cell>
          <cell r="N174">
            <v>8948.6</v>
          </cell>
        </row>
        <row r="175">
          <cell r="A175" t="str">
            <v>TSP111</v>
          </cell>
          <cell r="B175" t="str">
            <v>Sykt Pertanian Khoon Siah Sdn</v>
          </cell>
          <cell r="C175">
            <v>50000</v>
          </cell>
          <cell r="D175">
            <v>37226</v>
          </cell>
          <cell r="E175">
            <v>37226</v>
          </cell>
          <cell r="I175">
            <v>16223.2</v>
          </cell>
          <cell r="J175" t="e">
            <v>#N/A</v>
          </cell>
          <cell r="K175">
            <v>37226</v>
          </cell>
          <cell r="L175">
            <v>16223.2</v>
          </cell>
          <cell r="M175">
            <v>0</v>
          </cell>
          <cell r="N175">
            <v>37226</v>
          </cell>
        </row>
        <row r="176">
          <cell r="A176" t="str">
            <v>TSP112</v>
          </cell>
          <cell r="B176" t="str">
            <v>Sykt Pertanian Khoon Siah Sdn</v>
          </cell>
          <cell r="C176">
            <v>50000</v>
          </cell>
          <cell r="D176">
            <v>80381.03</v>
          </cell>
          <cell r="E176">
            <v>80381.03</v>
          </cell>
          <cell r="I176">
            <v>7420</v>
          </cell>
          <cell r="J176" t="e">
            <v>#N/A</v>
          </cell>
          <cell r="K176">
            <v>80381.03</v>
          </cell>
          <cell r="L176">
            <v>7420</v>
          </cell>
          <cell r="M176">
            <v>0</v>
          </cell>
          <cell r="N176">
            <v>80381.03</v>
          </cell>
        </row>
        <row r="177">
          <cell r="A177" t="str">
            <v>TSS102</v>
          </cell>
          <cell r="B177" t="str">
            <v>Sinsantrac Sdn Bhd</v>
          </cell>
          <cell r="C177">
            <v>50000</v>
          </cell>
          <cell r="D177">
            <v>3624.1</v>
          </cell>
          <cell r="E177">
            <v>3624.1</v>
          </cell>
          <cell r="I177">
            <v>0</v>
          </cell>
          <cell r="J177" t="e">
            <v>#N/A</v>
          </cell>
          <cell r="K177">
            <v>3624.1</v>
          </cell>
          <cell r="L177">
            <v>0</v>
          </cell>
          <cell r="M177">
            <v>0</v>
          </cell>
          <cell r="N177">
            <v>3624.1</v>
          </cell>
        </row>
        <row r="178">
          <cell r="A178" t="str">
            <v>TSS112</v>
          </cell>
          <cell r="B178" t="str">
            <v>Sim Lim Development</v>
          </cell>
          <cell r="C178">
            <v>5000</v>
          </cell>
          <cell r="D178">
            <v>3536.82</v>
          </cell>
          <cell r="E178">
            <v>411.67</v>
          </cell>
          <cell r="F178">
            <v>221.75</v>
          </cell>
          <cell r="G178">
            <v>282.39999999999998</v>
          </cell>
          <cell r="H178">
            <v>2621</v>
          </cell>
          <cell r="I178">
            <v>4621</v>
          </cell>
          <cell r="J178">
            <v>633.41999999999996</v>
          </cell>
          <cell r="K178">
            <v>3536.82</v>
          </cell>
          <cell r="L178">
            <v>4621</v>
          </cell>
          <cell r="M178">
            <v>633.41999999999996</v>
          </cell>
          <cell r="N178">
            <v>2903.4</v>
          </cell>
        </row>
        <row r="179">
          <cell r="A179" t="str">
            <v>TSS121</v>
          </cell>
          <cell r="B179" t="str">
            <v>Syn Kiong Properties Sdn Bhd</v>
          </cell>
          <cell r="C179">
            <v>40000</v>
          </cell>
          <cell r="D179">
            <v>32295.1</v>
          </cell>
          <cell r="E179">
            <v>32295.1</v>
          </cell>
          <cell r="I179">
            <v>8000</v>
          </cell>
          <cell r="J179" t="e">
            <v>#N/A</v>
          </cell>
          <cell r="K179">
            <v>32295.1</v>
          </cell>
          <cell r="L179">
            <v>8000</v>
          </cell>
          <cell r="M179">
            <v>0</v>
          </cell>
          <cell r="N179">
            <v>32295.1</v>
          </cell>
        </row>
        <row r="180">
          <cell r="A180" t="str">
            <v>TSS122</v>
          </cell>
          <cell r="B180" t="str">
            <v>Syn Kiong Properties Sdn Bhd</v>
          </cell>
          <cell r="C180">
            <v>90000</v>
          </cell>
          <cell r="D180">
            <v>91855</v>
          </cell>
          <cell r="E180">
            <v>91855</v>
          </cell>
          <cell r="I180">
            <v>47000.65</v>
          </cell>
          <cell r="J180">
            <v>3300</v>
          </cell>
          <cell r="K180">
            <v>91855</v>
          </cell>
          <cell r="L180">
            <v>47000.65</v>
          </cell>
          <cell r="M180">
            <v>3300</v>
          </cell>
          <cell r="N180">
            <v>88555</v>
          </cell>
        </row>
        <row r="181">
          <cell r="A181" t="str">
            <v>TSS132</v>
          </cell>
          <cell r="B181" t="str">
            <v>Soon Nyen Enterprise</v>
          </cell>
          <cell r="C181">
            <v>30000</v>
          </cell>
          <cell r="D181">
            <v>5846.95</v>
          </cell>
          <cell r="E181">
            <v>1070.7</v>
          </cell>
          <cell r="G181">
            <v>3684.8</v>
          </cell>
          <cell r="H181">
            <v>1091.45</v>
          </cell>
          <cell r="I181">
            <v>13296.45</v>
          </cell>
          <cell r="J181" t="e">
            <v>#N/A</v>
          </cell>
          <cell r="K181">
            <v>5846.95</v>
          </cell>
          <cell r="L181">
            <v>13296.45</v>
          </cell>
          <cell r="M181">
            <v>0</v>
          </cell>
          <cell r="N181">
            <v>5846.95</v>
          </cell>
        </row>
        <row r="182">
          <cell r="A182" t="str">
            <v>TSY101</v>
          </cell>
          <cell r="B182" t="str">
            <v>Yun Hing (Sabah) Sdn Bhd</v>
          </cell>
          <cell r="C182">
            <v>5000</v>
          </cell>
          <cell r="D182">
            <v>5176</v>
          </cell>
          <cell r="E182">
            <v>5176</v>
          </cell>
          <cell r="I182" t="e">
            <v>#N/A</v>
          </cell>
          <cell r="J182" t="e">
            <v>#N/A</v>
          </cell>
          <cell r="K182">
            <v>5176</v>
          </cell>
          <cell r="L182">
            <v>0</v>
          </cell>
          <cell r="M182">
            <v>0</v>
          </cell>
          <cell r="N182">
            <v>5176</v>
          </cell>
        </row>
        <row r="183">
          <cell r="A183" t="str">
            <v>TTA102</v>
          </cell>
          <cell r="B183" t="str">
            <v>Aturmaju (S) Holding Sdn Bhd</v>
          </cell>
          <cell r="C183">
            <v>20000</v>
          </cell>
          <cell r="D183">
            <v>1997.5</v>
          </cell>
          <cell r="G183">
            <v>144</v>
          </cell>
          <cell r="H183">
            <v>1853.5</v>
          </cell>
          <cell r="I183">
            <v>1853.5</v>
          </cell>
          <cell r="J183" t="e">
            <v>#N/A</v>
          </cell>
          <cell r="K183">
            <v>1997.5</v>
          </cell>
          <cell r="L183">
            <v>1853.5</v>
          </cell>
          <cell r="M183">
            <v>0</v>
          </cell>
          <cell r="N183">
            <v>1997.5</v>
          </cell>
        </row>
        <row r="184">
          <cell r="A184" t="str">
            <v>TTA122</v>
          </cell>
          <cell r="B184" t="str">
            <v>Aturmaju (S) Holding Sdn Bhd (</v>
          </cell>
          <cell r="C184">
            <v>15000</v>
          </cell>
          <cell r="D184">
            <v>1728.5</v>
          </cell>
          <cell r="H184">
            <v>1728.5</v>
          </cell>
          <cell r="I184">
            <v>6780.1</v>
          </cell>
          <cell r="J184" t="e">
            <v>#N/A</v>
          </cell>
          <cell r="K184">
            <v>1728.5</v>
          </cell>
          <cell r="L184">
            <v>6780.1</v>
          </cell>
          <cell r="M184">
            <v>0</v>
          </cell>
          <cell r="N184">
            <v>1728.5</v>
          </cell>
        </row>
        <row r="185">
          <cell r="A185" t="str">
            <v>TTA131</v>
          </cell>
          <cell r="B185" t="str">
            <v>Aksi Perwira Sdn Bhd</v>
          </cell>
          <cell r="C185">
            <v>4000</v>
          </cell>
          <cell r="D185">
            <v>4700</v>
          </cell>
          <cell r="E185">
            <v>4700</v>
          </cell>
          <cell r="I185">
            <v>1587.2</v>
          </cell>
          <cell r="J185">
            <v>0</v>
          </cell>
          <cell r="K185">
            <v>4700</v>
          </cell>
          <cell r="L185">
            <v>1587.2</v>
          </cell>
          <cell r="M185">
            <v>0</v>
          </cell>
          <cell r="N185">
            <v>4700</v>
          </cell>
        </row>
        <row r="186">
          <cell r="A186" t="str">
            <v>TTA132</v>
          </cell>
          <cell r="B186" t="str">
            <v>Aksi Perwira Sdn Bhd</v>
          </cell>
          <cell r="C186">
            <v>6000</v>
          </cell>
          <cell r="D186">
            <v>16492.7</v>
          </cell>
          <cell r="E186">
            <v>6824.9</v>
          </cell>
          <cell r="F186">
            <v>9367.7999999999993</v>
          </cell>
          <cell r="G186">
            <v>300</v>
          </cell>
          <cell r="I186">
            <v>3913.24</v>
          </cell>
          <cell r="J186">
            <v>0</v>
          </cell>
          <cell r="K186">
            <v>16492.699999999997</v>
          </cell>
          <cell r="L186">
            <v>3913.24</v>
          </cell>
          <cell r="M186">
            <v>0</v>
          </cell>
          <cell r="N186">
            <v>16492.699999999997</v>
          </cell>
        </row>
        <row r="187">
          <cell r="A187" t="str">
            <v>TTA142</v>
          </cell>
          <cell r="B187" t="str">
            <v>Andum Sdn Bhd</v>
          </cell>
          <cell r="C187">
            <v>15000</v>
          </cell>
          <cell r="D187">
            <v>4.5</v>
          </cell>
          <cell r="E187">
            <v>4.5</v>
          </cell>
          <cell r="I187" t="e">
            <v>#N/A</v>
          </cell>
          <cell r="J187" t="e">
            <v>#N/A</v>
          </cell>
          <cell r="K187">
            <v>4.5</v>
          </cell>
          <cell r="L187">
            <v>0</v>
          </cell>
          <cell r="M187">
            <v>0</v>
          </cell>
          <cell r="N187">
            <v>4.5</v>
          </cell>
        </row>
        <row r="188">
          <cell r="A188" t="str">
            <v>TTA151</v>
          </cell>
          <cell r="B188" t="str">
            <v>Aneka kerjaya Sdn Bhd</v>
          </cell>
          <cell r="C188">
            <v>5000</v>
          </cell>
          <cell r="D188">
            <v>10776.2</v>
          </cell>
          <cell r="E188">
            <v>10776.2</v>
          </cell>
          <cell r="I188">
            <v>11356.1</v>
          </cell>
          <cell r="J188" t="e">
            <v>#N/A</v>
          </cell>
          <cell r="K188">
            <v>10776.2</v>
          </cell>
          <cell r="L188">
            <v>11356.1</v>
          </cell>
          <cell r="M188">
            <v>0</v>
          </cell>
          <cell r="N188">
            <v>10776.2</v>
          </cell>
        </row>
        <row r="189">
          <cell r="A189" t="str">
            <v>TTA152</v>
          </cell>
          <cell r="B189" t="str">
            <v>Aneka Kerjaya Sdn Bhd</v>
          </cell>
          <cell r="C189">
            <v>15000</v>
          </cell>
          <cell r="D189">
            <v>17727.900000000001</v>
          </cell>
          <cell r="E189">
            <v>11522.9</v>
          </cell>
          <cell r="F189">
            <v>1198.5999999999999</v>
          </cell>
          <cell r="G189">
            <v>3086.5</v>
          </cell>
          <cell r="H189">
            <v>1919.9</v>
          </cell>
          <cell r="I189">
            <v>13671.5</v>
          </cell>
          <cell r="J189" t="e">
            <v>#N/A</v>
          </cell>
          <cell r="K189">
            <v>17727.900000000001</v>
          </cell>
          <cell r="L189">
            <v>13671.5</v>
          </cell>
          <cell r="M189">
            <v>0</v>
          </cell>
          <cell r="N189">
            <v>17727.900000000001</v>
          </cell>
        </row>
        <row r="190">
          <cell r="A190" t="str">
            <v>TTA161</v>
          </cell>
          <cell r="B190" t="str">
            <v>A K Liew</v>
          </cell>
          <cell r="I190">
            <v>6920</v>
          </cell>
          <cell r="J190">
            <v>528.35</v>
          </cell>
          <cell r="K190">
            <v>0</v>
          </cell>
          <cell r="L190">
            <v>6920</v>
          </cell>
          <cell r="M190">
            <v>528.35</v>
          </cell>
          <cell r="N190">
            <v>-528.35</v>
          </cell>
        </row>
        <row r="191">
          <cell r="A191" t="str">
            <v>TTA162</v>
          </cell>
          <cell r="B191" t="str">
            <v>A K Liew</v>
          </cell>
          <cell r="C191">
            <v>15000</v>
          </cell>
          <cell r="D191">
            <v>14989.6</v>
          </cell>
          <cell r="E191">
            <v>284.72000000000003</v>
          </cell>
          <cell r="F191">
            <v>638.49</v>
          </cell>
          <cell r="G191">
            <v>208.64</v>
          </cell>
          <cell r="H191">
            <v>13857.75</v>
          </cell>
          <cell r="I191">
            <v>13909.4</v>
          </cell>
          <cell r="J191">
            <v>1065.25</v>
          </cell>
          <cell r="K191">
            <v>14989.6</v>
          </cell>
          <cell r="L191">
            <v>13909.4</v>
          </cell>
          <cell r="M191">
            <v>1065.25</v>
          </cell>
          <cell r="N191">
            <v>13924.35</v>
          </cell>
        </row>
        <row r="192">
          <cell r="A192" t="str">
            <v>TTA171</v>
          </cell>
          <cell r="B192" t="str">
            <v>Affinity Marvel Sdn Bhd</v>
          </cell>
          <cell r="C192">
            <v>25000</v>
          </cell>
          <cell r="D192">
            <v>38871</v>
          </cell>
          <cell r="E192">
            <v>288</v>
          </cell>
          <cell r="F192">
            <v>8672</v>
          </cell>
          <cell r="G192">
            <v>29911</v>
          </cell>
          <cell r="I192" t="e">
            <v>#N/A</v>
          </cell>
          <cell r="J192" t="e">
            <v>#N/A</v>
          </cell>
          <cell r="K192">
            <v>38871</v>
          </cell>
          <cell r="L192">
            <v>0</v>
          </cell>
          <cell r="M192">
            <v>0</v>
          </cell>
          <cell r="N192">
            <v>38871</v>
          </cell>
        </row>
        <row r="193">
          <cell r="A193" t="str">
            <v>TTA172</v>
          </cell>
          <cell r="B193" t="str">
            <v>Affinity Marvel Sdn Bhd</v>
          </cell>
          <cell r="C193">
            <v>50000</v>
          </cell>
          <cell r="D193">
            <v>15768.5</v>
          </cell>
          <cell r="E193">
            <v>3060.3</v>
          </cell>
          <cell r="F193">
            <v>12708.2</v>
          </cell>
          <cell r="I193" t="e">
            <v>#N/A</v>
          </cell>
          <cell r="J193" t="e">
            <v>#N/A</v>
          </cell>
          <cell r="K193">
            <v>15768.5</v>
          </cell>
          <cell r="L193">
            <v>0</v>
          </cell>
          <cell r="M193">
            <v>0</v>
          </cell>
          <cell r="N193">
            <v>15768.5</v>
          </cell>
        </row>
        <row r="194">
          <cell r="A194" t="str">
            <v>TTA182</v>
          </cell>
          <cell r="B194" t="str">
            <v>A Tsen &amp; Co</v>
          </cell>
          <cell r="C194">
            <v>5000</v>
          </cell>
          <cell r="D194">
            <v>2500</v>
          </cell>
          <cell r="E194">
            <v>2500</v>
          </cell>
          <cell r="I194" t="e">
            <v>#N/A</v>
          </cell>
          <cell r="J194" t="e">
            <v>#N/A</v>
          </cell>
          <cell r="K194">
            <v>2500</v>
          </cell>
          <cell r="L194">
            <v>0</v>
          </cell>
          <cell r="M194">
            <v>0</v>
          </cell>
          <cell r="N194">
            <v>2500</v>
          </cell>
        </row>
        <row r="195">
          <cell r="A195" t="str">
            <v>TTA191</v>
          </cell>
          <cell r="B195" t="str">
            <v>Arena Rahmat Sdn Bhd</v>
          </cell>
          <cell r="C195">
            <v>10000</v>
          </cell>
          <cell r="D195">
            <v>2070</v>
          </cell>
          <cell r="E195">
            <v>2070</v>
          </cell>
          <cell r="I195" t="e">
            <v>#N/A</v>
          </cell>
          <cell r="J195" t="e">
            <v>#N/A</v>
          </cell>
          <cell r="K195">
            <v>2070</v>
          </cell>
          <cell r="L195">
            <v>0</v>
          </cell>
          <cell r="M195">
            <v>0</v>
          </cell>
          <cell r="N195">
            <v>2070</v>
          </cell>
        </row>
        <row r="196">
          <cell r="A196" t="str">
            <v>TTB102</v>
          </cell>
          <cell r="B196" t="str">
            <v>Bisamaju Enterprise</v>
          </cell>
          <cell r="C196">
            <v>13000</v>
          </cell>
          <cell r="I196">
            <v>0</v>
          </cell>
          <cell r="J196" t="e">
            <v>#N/A</v>
          </cell>
          <cell r="K196">
            <v>0</v>
          </cell>
          <cell r="L196">
            <v>0</v>
          </cell>
          <cell r="M196">
            <v>0</v>
          </cell>
          <cell r="N196">
            <v>0</v>
          </cell>
        </row>
        <row r="197">
          <cell r="A197" t="str">
            <v>TTC112</v>
          </cell>
          <cell r="B197" t="str">
            <v>Chong Su Yun</v>
          </cell>
          <cell r="C197">
            <v>15000</v>
          </cell>
          <cell r="D197">
            <v>3038.52</v>
          </cell>
          <cell r="E197">
            <v>608.76</v>
          </cell>
          <cell r="F197">
            <v>321.45999999999998</v>
          </cell>
          <cell r="H197">
            <v>2108.3000000000002</v>
          </cell>
          <cell r="I197">
            <v>7214.3</v>
          </cell>
          <cell r="J197">
            <v>930.22</v>
          </cell>
          <cell r="K197">
            <v>3038.5200000000004</v>
          </cell>
          <cell r="L197">
            <v>7214.3</v>
          </cell>
          <cell r="M197">
            <v>930.22</v>
          </cell>
          <cell r="N197">
            <v>2108.3000000000002</v>
          </cell>
        </row>
        <row r="198">
          <cell r="A198" t="str">
            <v>TTC121</v>
          </cell>
          <cell r="B198" t="str">
            <v>Chow En Shen</v>
          </cell>
          <cell r="C198">
            <v>20000</v>
          </cell>
          <cell r="D198">
            <v>21398.400000000001</v>
          </cell>
          <cell r="E198">
            <v>3350</v>
          </cell>
          <cell r="F198">
            <v>7420</v>
          </cell>
          <cell r="G198">
            <v>10628.4</v>
          </cell>
          <cell r="I198">
            <v>39256</v>
          </cell>
          <cell r="J198" t="e">
            <v>#N/A</v>
          </cell>
          <cell r="K198">
            <v>21398.400000000001</v>
          </cell>
          <cell r="L198">
            <v>39256</v>
          </cell>
          <cell r="M198">
            <v>0</v>
          </cell>
          <cell r="N198">
            <v>21398.400000000001</v>
          </cell>
        </row>
        <row r="199">
          <cell r="A199" t="str">
            <v>TTC122</v>
          </cell>
          <cell r="B199" t="str">
            <v>Chow En Shen</v>
          </cell>
          <cell r="C199">
            <v>30000</v>
          </cell>
          <cell r="D199">
            <v>100099.3</v>
          </cell>
          <cell r="E199">
            <v>4113.5</v>
          </cell>
          <cell r="F199">
            <v>14538.8</v>
          </cell>
          <cell r="G199">
            <v>22593.3</v>
          </cell>
          <cell r="H199">
            <v>58853.7</v>
          </cell>
          <cell r="I199">
            <v>70288.7</v>
          </cell>
          <cell r="J199" t="e">
            <v>#N/A</v>
          </cell>
          <cell r="K199">
            <v>100099.29999999999</v>
          </cell>
          <cell r="L199">
            <v>70288.7</v>
          </cell>
          <cell r="M199">
            <v>0</v>
          </cell>
          <cell r="N199">
            <v>100099.29999999999</v>
          </cell>
        </row>
        <row r="200">
          <cell r="A200" t="str">
            <v>TTC152</v>
          </cell>
          <cell r="B200" t="str">
            <v>Chin Kon Fatt</v>
          </cell>
          <cell r="C200">
            <v>8000</v>
          </cell>
          <cell r="D200">
            <v>9719.0499999999993</v>
          </cell>
          <cell r="E200">
            <v>744.35</v>
          </cell>
          <cell r="F200">
            <v>8974.7000000000007</v>
          </cell>
          <cell r="I200">
            <v>1146</v>
          </cell>
          <cell r="J200">
            <v>744.35</v>
          </cell>
          <cell r="K200">
            <v>9719.0500000000011</v>
          </cell>
          <cell r="L200">
            <v>1146</v>
          </cell>
          <cell r="M200">
            <v>744.35</v>
          </cell>
          <cell r="N200">
            <v>8974.7000000000007</v>
          </cell>
        </row>
        <row r="201">
          <cell r="A201" t="str">
            <v>TTC172</v>
          </cell>
          <cell r="B201" t="str">
            <v>Chung Pan Parts &amp; Service</v>
          </cell>
          <cell r="C201">
            <v>20000</v>
          </cell>
          <cell r="D201">
            <v>53</v>
          </cell>
          <cell r="F201">
            <v>53</v>
          </cell>
          <cell r="I201">
            <v>1051</v>
          </cell>
          <cell r="J201" t="e">
            <v>#N/A</v>
          </cell>
          <cell r="K201">
            <v>53</v>
          </cell>
          <cell r="L201">
            <v>1051</v>
          </cell>
          <cell r="M201">
            <v>0</v>
          </cell>
          <cell r="N201">
            <v>53</v>
          </cell>
        </row>
        <row r="202">
          <cell r="A202" t="str">
            <v>TTC181</v>
          </cell>
          <cell r="B202" t="str">
            <v>Cahaya Enterprise</v>
          </cell>
          <cell r="C202">
            <v>20000</v>
          </cell>
          <cell r="D202">
            <v>3990</v>
          </cell>
          <cell r="E202">
            <v>3990</v>
          </cell>
          <cell r="I202">
            <v>27630.3</v>
          </cell>
          <cell r="J202" t="e">
            <v>#N/A</v>
          </cell>
          <cell r="K202">
            <v>3990</v>
          </cell>
          <cell r="L202">
            <v>27630.3</v>
          </cell>
          <cell r="M202">
            <v>0</v>
          </cell>
          <cell r="N202">
            <v>3990</v>
          </cell>
        </row>
        <row r="203">
          <cell r="A203" t="str">
            <v>TTC182</v>
          </cell>
          <cell r="B203" t="str">
            <v>Cahaya Enterprise</v>
          </cell>
          <cell r="C203">
            <v>30000</v>
          </cell>
          <cell r="D203">
            <v>19099.900000000001</v>
          </cell>
          <cell r="E203">
            <v>973</v>
          </cell>
          <cell r="F203">
            <v>3490.1</v>
          </cell>
          <cell r="G203">
            <v>4638.1000000000004</v>
          </cell>
          <cell r="H203">
            <v>9998.7000000000007</v>
          </cell>
          <cell r="I203">
            <v>19998.7</v>
          </cell>
          <cell r="J203" t="e">
            <v>#N/A</v>
          </cell>
          <cell r="K203">
            <v>19099.900000000001</v>
          </cell>
          <cell r="L203">
            <v>19998.7</v>
          </cell>
          <cell r="M203">
            <v>0</v>
          </cell>
          <cell r="N203">
            <v>19099.900000000001</v>
          </cell>
        </row>
        <row r="204">
          <cell r="A204" t="str">
            <v>TTC191</v>
          </cell>
          <cell r="B204" t="str">
            <v>Chong Fung Kiong</v>
          </cell>
          <cell r="C204">
            <v>8000</v>
          </cell>
          <cell r="D204">
            <v>5951.2</v>
          </cell>
          <cell r="E204">
            <v>5951.2</v>
          </cell>
          <cell r="I204" t="e">
            <v>#N/A</v>
          </cell>
          <cell r="J204" t="e">
            <v>#N/A</v>
          </cell>
          <cell r="K204">
            <v>5951.2</v>
          </cell>
          <cell r="L204">
            <v>0</v>
          </cell>
          <cell r="M204">
            <v>0</v>
          </cell>
          <cell r="N204">
            <v>5951.2</v>
          </cell>
        </row>
        <row r="205">
          <cell r="A205" t="str">
            <v>TTC192</v>
          </cell>
          <cell r="B205" t="str">
            <v>Chong Fung Kiong</v>
          </cell>
          <cell r="C205">
            <v>2000</v>
          </cell>
          <cell r="D205">
            <v>601</v>
          </cell>
          <cell r="E205">
            <v>601</v>
          </cell>
          <cell r="I205" t="e">
            <v>#N/A</v>
          </cell>
          <cell r="J205" t="e">
            <v>#N/A</v>
          </cell>
          <cell r="K205">
            <v>601</v>
          </cell>
          <cell r="L205">
            <v>0</v>
          </cell>
          <cell r="M205">
            <v>0</v>
          </cell>
          <cell r="N205">
            <v>601</v>
          </cell>
        </row>
        <row r="206">
          <cell r="A206" t="str">
            <v>TTC202</v>
          </cell>
          <cell r="B206" t="str">
            <v>Mr Chang Shui Fah</v>
          </cell>
          <cell r="C206">
            <v>5000</v>
          </cell>
          <cell r="D206">
            <v>1200</v>
          </cell>
          <cell r="E206">
            <v>1200</v>
          </cell>
          <cell r="I206" t="e">
            <v>#N/A</v>
          </cell>
          <cell r="J206" t="e">
            <v>#N/A</v>
          </cell>
          <cell r="K206">
            <v>1200</v>
          </cell>
          <cell r="L206">
            <v>0</v>
          </cell>
          <cell r="M206">
            <v>0</v>
          </cell>
          <cell r="N206">
            <v>1200</v>
          </cell>
        </row>
        <row r="207">
          <cell r="A207" t="str">
            <v>TTC211</v>
          </cell>
          <cell r="B207" t="str">
            <v>Ching Len Plantation</v>
          </cell>
          <cell r="C207">
            <v>5000</v>
          </cell>
          <cell r="D207">
            <v>600</v>
          </cell>
          <cell r="E207">
            <v>600</v>
          </cell>
          <cell r="I207" t="e">
            <v>#N/A</v>
          </cell>
          <cell r="J207" t="e">
            <v>#N/A</v>
          </cell>
          <cell r="K207">
            <v>600</v>
          </cell>
          <cell r="L207">
            <v>0</v>
          </cell>
          <cell r="M207">
            <v>0</v>
          </cell>
          <cell r="N207">
            <v>600</v>
          </cell>
        </row>
        <row r="208">
          <cell r="A208" t="str">
            <v>TTC212</v>
          </cell>
          <cell r="B208" t="str">
            <v>Ching Len Plantation</v>
          </cell>
          <cell r="C208">
            <v>10000</v>
          </cell>
          <cell r="D208">
            <v>2218.1</v>
          </cell>
          <cell r="E208">
            <v>2218.1</v>
          </cell>
          <cell r="I208" t="e">
            <v>#N/A</v>
          </cell>
          <cell r="J208" t="e">
            <v>#N/A</v>
          </cell>
          <cell r="K208">
            <v>2218.1</v>
          </cell>
          <cell r="L208">
            <v>0</v>
          </cell>
          <cell r="M208">
            <v>0</v>
          </cell>
          <cell r="N208">
            <v>2218.1</v>
          </cell>
        </row>
        <row r="209">
          <cell r="A209" t="str">
            <v>TTE102</v>
          </cell>
          <cell r="B209" t="str">
            <v>Ehoc Timber Co</v>
          </cell>
          <cell r="C209">
            <v>7000</v>
          </cell>
          <cell r="D209">
            <v>3337.19</v>
          </cell>
          <cell r="E209">
            <v>351.56</v>
          </cell>
          <cell r="F209">
            <v>214.7</v>
          </cell>
          <cell r="G209">
            <v>206.43</v>
          </cell>
          <cell r="H209">
            <v>2564.5</v>
          </cell>
          <cell r="I209">
            <v>4564.5</v>
          </cell>
          <cell r="J209">
            <v>772.68999999999994</v>
          </cell>
          <cell r="K209">
            <v>3337.19</v>
          </cell>
          <cell r="L209">
            <v>4564.5</v>
          </cell>
          <cell r="M209">
            <v>772.69</v>
          </cell>
          <cell r="N209">
            <v>2564.5</v>
          </cell>
        </row>
        <row r="210">
          <cell r="A210" t="str">
            <v>TTF102</v>
          </cell>
          <cell r="B210" t="str">
            <v>Fadil Jaya Sdn Bhd</v>
          </cell>
          <cell r="C210">
            <v>10000</v>
          </cell>
          <cell r="D210">
            <v>6819.6</v>
          </cell>
          <cell r="E210">
            <v>6818.6</v>
          </cell>
          <cell r="F210">
            <v>1</v>
          </cell>
          <cell r="I210">
            <v>654</v>
          </cell>
          <cell r="J210" t="e">
            <v>#N/A</v>
          </cell>
          <cell r="K210">
            <v>6819.6</v>
          </cell>
          <cell r="L210">
            <v>654</v>
          </cell>
          <cell r="M210">
            <v>0</v>
          </cell>
          <cell r="N210">
            <v>6819.6</v>
          </cell>
        </row>
        <row r="211">
          <cell r="A211" t="str">
            <v>TTF121</v>
          </cell>
          <cell r="B211" t="str">
            <v>Fung Dat Sdn Bhd</v>
          </cell>
          <cell r="C211">
            <v>20000</v>
          </cell>
          <cell r="D211">
            <v>13500</v>
          </cell>
          <cell r="E211">
            <v>13500</v>
          </cell>
          <cell r="I211" t="e">
            <v>#N/A</v>
          </cell>
          <cell r="J211" t="e">
            <v>#N/A</v>
          </cell>
          <cell r="K211">
            <v>13500</v>
          </cell>
          <cell r="L211">
            <v>0</v>
          </cell>
          <cell r="M211">
            <v>0</v>
          </cell>
          <cell r="N211">
            <v>13500</v>
          </cell>
        </row>
        <row r="212">
          <cell r="A212" t="str">
            <v>TTF122</v>
          </cell>
          <cell r="B212" t="str">
            <v>Fung Dat Sdn Bhd</v>
          </cell>
          <cell r="C212">
            <v>40000</v>
          </cell>
          <cell r="D212">
            <v>21477.9</v>
          </cell>
          <cell r="E212">
            <v>21477.9</v>
          </cell>
          <cell r="I212">
            <v>8062.12</v>
          </cell>
          <cell r="J212">
            <v>5714.9900000000007</v>
          </cell>
          <cell r="K212">
            <v>21477.9</v>
          </cell>
          <cell r="L212">
            <v>8062.12</v>
          </cell>
          <cell r="M212">
            <v>5714.99</v>
          </cell>
          <cell r="N212">
            <v>15762.910000000002</v>
          </cell>
        </row>
        <row r="213">
          <cell r="A213" t="str">
            <v>TTF142</v>
          </cell>
          <cell r="B213" t="str">
            <v>Fu Yee Corporation Sdn Bhd</v>
          </cell>
          <cell r="C213">
            <v>10000</v>
          </cell>
          <cell r="D213">
            <v>2033.3</v>
          </cell>
          <cell r="E213">
            <v>2033.3</v>
          </cell>
          <cell r="I213">
            <v>351.4</v>
          </cell>
          <cell r="J213" t="e">
            <v>#N/A</v>
          </cell>
          <cell r="K213">
            <v>2033.3</v>
          </cell>
          <cell r="L213">
            <v>351.4</v>
          </cell>
          <cell r="M213">
            <v>0</v>
          </cell>
          <cell r="N213">
            <v>2033.3</v>
          </cell>
        </row>
        <row r="214">
          <cell r="A214" t="str">
            <v>TTF151</v>
          </cell>
          <cell r="B214" t="str">
            <v>Fung Chu Loon</v>
          </cell>
          <cell r="I214">
            <v>484</v>
          </cell>
          <cell r="J214" t="e">
            <v>#N/A</v>
          </cell>
          <cell r="K214">
            <v>0</v>
          </cell>
          <cell r="L214">
            <v>484</v>
          </cell>
          <cell r="M214">
            <v>0</v>
          </cell>
          <cell r="N214">
            <v>0</v>
          </cell>
        </row>
        <row r="215">
          <cell r="A215" t="str">
            <v>TTF152</v>
          </cell>
          <cell r="B215" t="str">
            <v>Fung Chu Loon</v>
          </cell>
          <cell r="I215">
            <v>1836.1</v>
          </cell>
          <cell r="J215" t="e">
            <v>#N/A</v>
          </cell>
          <cell r="K215">
            <v>0</v>
          </cell>
          <cell r="L215">
            <v>1836.1</v>
          </cell>
          <cell r="M215">
            <v>0</v>
          </cell>
          <cell r="N215">
            <v>0</v>
          </cell>
        </row>
        <row r="216">
          <cell r="A216" t="str">
            <v>TTF161</v>
          </cell>
          <cell r="B216" t="str">
            <v>Sykt Fong Nyap</v>
          </cell>
          <cell r="C216">
            <v>10000</v>
          </cell>
          <cell r="D216">
            <v>172</v>
          </cell>
          <cell r="H216">
            <v>172</v>
          </cell>
          <cell r="I216">
            <v>172</v>
          </cell>
          <cell r="J216" t="e">
            <v>#N/A</v>
          </cell>
          <cell r="K216">
            <v>172</v>
          </cell>
          <cell r="L216">
            <v>172</v>
          </cell>
          <cell r="M216">
            <v>0</v>
          </cell>
          <cell r="N216">
            <v>172</v>
          </cell>
        </row>
        <row r="217">
          <cell r="A217" t="str">
            <v>TTF162</v>
          </cell>
          <cell r="B217" t="str">
            <v>Sykt Fong Nyap</v>
          </cell>
          <cell r="I217">
            <v>1267.8</v>
          </cell>
          <cell r="J217" t="e">
            <v>#N/A</v>
          </cell>
          <cell r="K217">
            <v>0</v>
          </cell>
          <cell r="L217">
            <v>1267.8</v>
          </cell>
          <cell r="M217">
            <v>0</v>
          </cell>
          <cell r="N217">
            <v>0</v>
          </cell>
        </row>
        <row r="218">
          <cell r="A218" t="str">
            <v>TTF171</v>
          </cell>
          <cell r="B218" t="str">
            <v>Sykt Fufah Enterprise</v>
          </cell>
          <cell r="C218">
            <v>1000</v>
          </cell>
          <cell r="D218">
            <v>210</v>
          </cell>
          <cell r="E218">
            <v>210</v>
          </cell>
          <cell r="I218">
            <v>710</v>
          </cell>
          <cell r="J218" t="e">
            <v>#N/A</v>
          </cell>
          <cell r="K218">
            <v>210</v>
          </cell>
          <cell r="L218">
            <v>710</v>
          </cell>
          <cell r="M218">
            <v>0</v>
          </cell>
          <cell r="N218">
            <v>210</v>
          </cell>
        </row>
        <row r="219">
          <cell r="A219" t="str">
            <v>TTF172</v>
          </cell>
          <cell r="B219" t="str">
            <v>Sykt Fufah Enterprise</v>
          </cell>
          <cell r="C219">
            <v>9000</v>
          </cell>
          <cell r="D219">
            <v>8473.2999999999993</v>
          </cell>
          <cell r="E219">
            <v>8473.2999999999993</v>
          </cell>
          <cell r="I219">
            <v>301.10000000000002</v>
          </cell>
          <cell r="J219" t="e">
            <v>#N/A</v>
          </cell>
          <cell r="K219">
            <v>8473.2999999999993</v>
          </cell>
          <cell r="L219">
            <v>301.10000000000002</v>
          </cell>
          <cell r="M219">
            <v>0</v>
          </cell>
          <cell r="N219">
            <v>8473.2999999999993</v>
          </cell>
        </row>
        <row r="220">
          <cell r="A220" t="str">
            <v>TTF192</v>
          </cell>
          <cell r="B220" t="str">
            <v>Feng Nen Sdn Bhd</v>
          </cell>
          <cell r="C220">
            <v>40000</v>
          </cell>
          <cell r="D220">
            <v>2297.3000000000002</v>
          </cell>
          <cell r="G220">
            <v>15</v>
          </cell>
          <cell r="H220">
            <v>2282.3000000000002</v>
          </cell>
          <cell r="I220">
            <v>8586</v>
          </cell>
          <cell r="J220" t="e">
            <v>#N/A</v>
          </cell>
          <cell r="K220">
            <v>2297.3000000000002</v>
          </cell>
          <cell r="L220">
            <v>8586</v>
          </cell>
          <cell r="M220">
            <v>0</v>
          </cell>
          <cell r="N220">
            <v>2297.3000000000002</v>
          </cell>
        </row>
        <row r="221">
          <cell r="A221" t="str">
            <v>TTF201</v>
          </cell>
          <cell r="B221" t="str">
            <v>Fu Enterprise</v>
          </cell>
          <cell r="C221">
            <v>5000</v>
          </cell>
          <cell r="D221">
            <v>11109.5</v>
          </cell>
          <cell r="E221">
            <v>11109.5</v>
          </cell>
          <cell r="I221" t="e">
            <v>#N/A</v>
          </cell>
          <cell r="J221" t="e">
            <v>#N/A</v>
          </cell>
          <cell r="K221">
            <v>11109.5</v>
          </cell>
          <cell r="L221">
            <v>0</v>
          </cell>
          <cell r="M221">
            <v>0</v>
          </cell>
          <cell r="N221">
            <v>11109.5</v>
          </cell>
        </row>
        <row r="222">
          <cell r="A222" t="str">
            <v>TTF202</v>
          </cell>
          <cell r="B222" t="str">
            <v>Fu Enterprise</v>
          </cell>
          <cell r="C222">
            <v>15000</v>
          </cell>
          <cell r="D222">
            <v>5736.8</v>
          </cell>
          <cell r="E222">
            <v>5736.8</v>
          </cell>
          <cell r="I222" t="e">
            <v>#N/A</v>
          </cell>
          <cell r="J222" t="e">
            <v>#N/A</v>
          </cell>
          <cell r="K222">
            <v>5736.8</v>
          </cell>
          <cell r="L222">
            <v>0</v>
          </cell>
          <cell r="M222">
            <v>0</v>
          </cell>
          <cell r="N222">
            <v>5736.8</v>
          </cell>
        </row>
        <row r="223">
          <cell r="A223" t="str">
            <v>TTF212</v>
          </cell>
          <cell r="B223" t="str">
            <v>Fasteel Parts Sdn Bhd</v>
          </cell>
          <cell r="C223">
            <v>30000</v>
          </cell>
          <cell r="D223">
            <v>791</v>
          </cell>
          <cell r="E223">
            <v>791</v>
          </cell>
          <cell r="I223" t="e">
            <v>#N/A</v>
          </cell>
          <cell r="J223" t="e">
            <v>#N/A</v>
          </cell>
          <cell r="K223">
            <v>791</v>
          </cell>
          <cell r="L223">
            <v>0</v>
          </cell>
          <cell r="M223">
            <v>0</v>
          </cell>
          <cell r="N223">
            <v>791</v>
          </cell>
        </row>
        <row r="224">
          <cell r="A224" t="str">
            <v>TTG102</v>
          </cell>
          <cell r="B224" t="str">
            <v>Golden Sphere Sdn Bhd</v>
          </cell>
          <cell r="C224">
            <v>10000</v>
          </cell>
          <cell r="D224">
            <v>656.4</v>
          </cell>
          <cell r="H224">
            <v>656.4</v>
          </cell>
          <cell r="I224">
            <v>1243.4000000000001</v>
          </cell>
          <cell r="J224" t="e">
            <v>#N/A</v>
          </cell>
          <cell r="K224">
            <v>656.4</v>
          </cell>
          <cell r="L224">
            <v>1243.4000000000001</v>
          </cell>
          <cell r="M224">
            <v>0</v>
          </cell>
          <cell r="N224">
            <v>656.4</v>
          </cell>
        </row>
        <row r="225">
          <cell r="A225" t="str">
            <v>TTG122</v>
          </cell>
          <cell r="B225" t="str">
            <v>George Loong Timber Sdn Bhd</v>
          </cell>
          <cell r="C225">
            <v>25000</v>
          </cell>
          <cell r="D225">
            <v>2857.72</v>
          </cell>
          <cell r="H225">
            <v>2857.72</v>
          </cell>
          <cell r="I225">
            <v>28057.72</v>
          </cell>
          <cell r="J225">
            <v>9960.42</v>
          </cell>
          <cell r="K225">
            <v>2857.72</v>
          </cell>
          <cell r="L225">
            <v>28057.72</v>
          </cell>
          <cell r="M225">
            <v>9960.42</v>
          </cell>
          <cell r="N225">
            <v>-7102.7000000000007</v>
          </cell>
        </row>
        <row r="226">
          <cell r="A226" t="str">
            <v>TTG141</v>
          </cell>
          <cell r="B226" t="str">
            <v>Sykt Golden Harvest</v>
          </cell>
          <cell r="C226">
            <v>5000</v>
          </cell>
          <cell r="D226">
            <v>750</v>
          </cell>
          <cell r="F226">
            <v>750</v>
          </cell>
          <cell r="I226">
            <v>1460</v>
          </cell>
          <cell r="J226" t="e">
            <v>#N/A</v>
          </cell>
          <cell r="K226">
            <v>750</v>
          </cell>
          <cell r="L226">
            <v>1460</v>
          </cell>
          <cell r="M226">
            <v>0</v>
          </cell>
          <cell r="N226">
            <v>750</v>
          </cell>
        </row>
        <row r="227">
          <cell r="A227" t="str">
            <v>TTG142</v>
          </cell>
          <cell r="B227" t="str">
            <v>Sykt Golden Harvest</v>
          </cell>
          <cell r="C227">
            <v>5000</v>
          </cell>
          <cell r="D227">
            <v>1217.0999999999999</v>
          </cell>
          <cell r="F227">
            <v>1217.0999999999999</v>
          </cell>
          <cell r="I227">
            <v>5577.6</v>
          </cell>
          <cell r="J227" t="e">
            <v>#N/A</v>
          </cell>
          <cell r="K227">
            <v>1217.0999999999999</v>
          </cell>
          <cell r="L227">
            <v>5577.6</v>
          </cell>
          <cell r="M227">
            <v>0</v>
          </cell>
          <cell r="N227">
            <v>1217.0999999999999</v>
          </cell>
        </row>
        <row r="228">
          <cell r="A228" t="str">
            <v>TTH101</v>
          </cell>
          <cell r="B228" t="str">
            <v>Hieng Implex Sdn Bhd</v>
          </cell>
          <cell r="C228">
            <v>10000</v>
          </cell>
          <cell r="D228">
            <v>17980</v>
          </cell>
          <cell r="E228">
            <v>17980</v>
          </cell>
          <cell r="I228" t="e">
            <v>#N/A</v>
          </cell>
          <cell r="J228" t="e">
            <v>#N/A</v>
          </cell>
          <cell r="K228">
            <v>17980</v>
          </cell>
          <cell r="L228">
            <v>0</v>
          </cell>
          <cell r="M228">
            <v>0</v>
          </cell>
          <cell r="N228">
            <v>17980</v>
          </cell>
        </row>
        <row r="229">
          <cell r="A229" t="str">
            <v>TTH102</v>
          </cell>
          <cell r="B229" t="str">
            <v>Hieng Implex Sdn Bhd</v>
          </cell>
          <cell r="C229">
            <v>20000</v>
          </cell>
          <cell r="D229">
            <v>41504.9</v>
          </cell>
          <cell r="E229">
            <v>41504.9</v>
          </cell>
          <cell r="I229">
            <v>32937.699999999997</v>
          </cell>
          <cell r="J229" t="e">
            <v>#N/A</v>
          </cell>
          <cell r="K229">
            <v>41504.9</v>
          </cell>
          <cell r="L229">
            <v>32937.699999999997</v>
          </cell>
          <cell r="M229">
            <v>0</v>
          </cell>
          <cell r="N229">
            <v>41504.9</v>
          </cell>
        </row>
        <row r="230">
          <cell r="A230" t="str">
            <v>TTH122</v>
          </cell>
          <cell r="B230" t="str">
            <v>Hap Fung Hardware Sdn Bhd</v>
          </cell>
          <cell r="C230">
            <v>30000</v>
          </cell>
          <cell r="D230">
            <v>8991.4500000000007</v>
          </cell>
          <cell r="H230">
            <v>8991.4500000000007</v>
          </cell>
          <cell r="I230">
            <v>8991.4500000000007</v>
          </cell>
          <cell r="J230" t="e">
            <v>#N/A</v>
          </cell>
          <cell r="K230">
            <v>8991.4500000000007</v>
          </cell>
          <cell r="L230">
            <v>8991.4500000000007</v>
          </cell>
          <cell r="M230">
            <v>0</v>
          </cell>
          <cell r="N230">
            <v>8991.4500000000007</v>
          </cell>
        </row>
        <row r="231">
          <cell r="A231" t="str">
            <v>TTH131</v>
          </cell>
          <cell r="B231" t="str">
            <v>Hiew Su Kiong</v>
          </cell>
          <cell r="C231">
            <v>10000</v>
          </cell>
          <cell r="D231">
            <v>41261.800000000003</v>
          </cell>
          <cell r="E231">
            <v>41261.800000000003</v>
          </cell>
          <cell r="I231">
            <v>9380</v>
          </cell>
          <cell r="J231" t="e">
            <v>#N/A</v>
          </cell>
          <cell r="K231">
            <v>41261.800000000003</v>
          </cell>
          <cell r="L231">
            <v>9380</v>
          </cell>
          <cell r="M231">
            <v>0</v>
          </cell>
          <cell r="N231">
            <v>41261.800000000003</v>
          </cell>
        </row>
        <row r="232">
          <cell r="A232" t="str">
            <v>TTH132</v>
          </cell>
          <cell r="B232" t="str">
            <v>Hiew Su Kiong</v>
          </cell>
          <cell r="C232">
            <v>30000</v>
          </cell>
          <cell r="D232">
            <v>37375.599999999999</v>
          </cell>
          <cell r="E232">
            <v>32202.799999999999</v>
          </cell>
          <cell r="F232">
            <v>5172.8</v>
          </cell>
          <cell r="I232">
            <v>45671.5</v>
          </cell>
          <cell r="J232" t="e">
            <v>#N/A</v>
          </cell>
          <cell r="K232">
            <v>37375.599999999999</v>
          </cell>
          <cell r="L232">
            <v>45671.5</v>
          </cell>
          <cell r="M232">
            <v>0</v>
          </cell>
          <cell r="N232">
            <v>37375.599999999999</v>
          </cell>
        </row>
        <row r="233">
          <cell r="A233" t="str">
            <v>TTH142</v>
          </cell>
          <cell r="B233" t="str">
            <v>Hope Point Sdn Bhd</v>
          </cell>
          <cell r="C233">
            <v>13000</v>
          </cell>
          <cell r="D233">
            <v>2992.5</v>
          </cell>
          <cell r="H233">
            <v>2992.5</v>
          </cell>
          <cell r="I233">
            <v>10342.6</v>
          </cell>
          <cell r="J233" t="e">
            <v>#N/A</v>
          </cell>
          <cell r="K233">
            <v>2992.5</v>
          </cell>
          <cell r="L233">
            <v>10342.6</v>
          </cell>
          <cell r="M233">
            <v>0</v>
          </cell>
          <cell r="N233">
            <v>2992.5</v>
          </cell>
        </row>
        <row r="234">
          <cell r="A234" t="str">
            <v>TTH162</v>
          </cell>
          <cell r="B234" t="str">
            <v>Hoo Then Sung</v>
          </cell>
          <cell r="C234">
            <v>10000</v>
          </cell>
          <cell r="D234">
            <v>5401.6</v>
          </cell>
          <cell r="E234">
            <v>5401.6</v>
          </cell>
          <cell r="I234">
            <v>0</v>
          </cell>
          <cell r="J234" t="e">
            <v>#N/A</v>
          </cell>
          <cell r="K234">
            <v>5401.6</v>
          </cell>
          <cell r="L234">
            <v>0</v>
          </cell>
          <cell r="M234">
            <v>0</v>
          </cell>
          <cell r="N234">
            <v>5401.6</v>
          </cell>
        </row>
        <row r="235">
          <cell r="A235" t="str">
            <v>TTH171</v>
          </cell>
          <cell r="B235" t="str">
            <v>Sykt Hup Kian</v>
          </cell>
          <cell r="C235">
            <v>5000</v>
          </cell>
          <cell r="D235">
            <v>160</v>
          </cell>
          <cell r="E235">
            <v>160</v>
          </cell>
          <cell r="I235">
            <v>0</v>
          </cell>
          <cell r="J235" t="e">
            <v>#N/A</v>
          </cell>
          <cell r="K235">
            <v>160</v>
          </cell>
          <cell r="L235">
            <v>0</v>
          </cell>
          <cell r="M235">
            <v>0</v>
          </cell>
          <cell r="N235">
            <v>160</v>
          </cell>
        </row>
        <row r="236">
          <cell r="A236" t="str">
            <v>TTH172</v>
          </cell>
          <cell r="B236" t="str">
            <v>Sykt Hup Kian</v>
          </cell>
          <cell r="C236">
            <v>15000</v>
          </cell>
          <cell r="D236">
            <v>3924</v>
          </cell>
          <cell r="E236">
            <v>3924</v>
          </cell>
          <cell r="I236">
            <v>9152.2999999999993</v>
          </cell>
          <cell r="J236" t="e">
            <v>#N/A</v>
          </cell>
          <cell r="K236">
            <v>3924</v>
          </cell>
          <cell r="L236">
            <v>9152.2999999999993</v>
          </cell>
          <cell r="M236">
            <v>0</v>
          </cell>
          <cell r="N236">
            <v>3924</v>
          </cell>
        </row>
        <row r="237">
          <cell r="A237" t="str">
            <v>TTH191</v>
          </cell>
          <cell r="B237" t="str">
            <v>Hiew Shui Lin</v>
          </cell>
          <cell r="C237">
            <v>2000</v>
          </cell>
          <cell r="D237">
            <v>160</v>
          </cell>
          <cell r="E237">
            <v>160</v>
          </cell>
          <cell r="I237">
            <v>1188</v>
          </cell>
          <cell r="J237" t="e">
            <v>#N/A</v>
          </cell>
          <cell r="K237">
            <v>160</v>
          </cell>
          <cell r="L237">
            <v>1188</v>
          </cell>
          <cell r="M237">
            <v>0</v>
          </cell>
          <cell r="N237">
            <v>160</v>
          </cell>
        </row>
        <row r="238">
          <cell r="A238" t="str">
            <v>TTH192</v>
          </cell>
          <cell r="B238" t="str">
            <v>Hiew Shui Lin</v>
          </cell>
          <cell r="C238">
            <v>10000</v>
          </cell>
          <cell r="D238">
            <v>2339.5</v>
          </cell>
          <cell r="E238">
            <v>2339.5</v>
          </cell>
          <cell r="I238">
            <v>7007.8</v>
          </cell>
          <cell r="J238" t="e">
            <v>#N/A</v>
          </cell>
          <cell r="K238">
            <v>2339.5</v>
          </cell>
          <cell r="L238">
            <v>7007.8</v>
          </cell>
          <cell r="M238">
            <v>0</v>
          </cell>
          <cell r="N238">
            <v>2339.5</v>
          </cell>
        </row>
        <row r="239">
          <cell r="A239" t="str">
            <v>TTH211</v>
          </cell>
          <cell r="B239" t="str">
            <v>Hiew &amp; Lim</v>
          </cell>
          <cell r="C239">
            <v>5000</v>
          </cell>
          <cell r="D239">
            <v>75</v>
          </cell>
          <cell r="E239">
            <v>75</v>
          </cell>
          <cell r="I239" t="e">
            <v>#N/A</v>
          </cell>
          <cell r="J239" t="e">
            <v>#N/A</v>
          </cell>
          <cell r="K239">
            <v>75</v>
          </cell>
          <cell r="L239">
            <v>0</v>
          </cell>
          <cell r="M239">
            <v>0</v>
          </cell>
          <cell r="N239">
            <v>75</v>
          </cell>
        </row>
        <row r="240">
          <cell r="A240" t="str">
            <v>TTH212</v>
          </cell>
          <cell r="B240" t="str">
            <v>Hiew &amp; Lim</v>
          </cell>
          <cell r="C240">
            <v>15000</v>
          </cell>
          <cell r="D240">
            <v>25</v>
          </cell>
          <cell r="E240">
            <v>25</v>
          </cell>
          <cell r="I240" t="e">
            <v>#N/A</v>
          </cell>
          <cell r="J240" t="e">
            <v>#N/A</v>
          </cell>
          <cell r="K240">
            <v>25</v>
          </cell>
          <cell r="L240">
            <v>0</v>
          </cell>
          <cell r="M240">
            <v>0</v>
          </cell>
          <cell r="N240">
            <v>25</v>
          </cell>
        </row>
        <row r="241">
          <cell r="A241" t="str">
            <v>TTH221</v>
          </cell>
          <cell r="B241" t="str">
            <v>Heng Loong Plantation</v>
          </cell>
          <cell r="C241">
            <v>5000</v>
          </cell>
          <cell r="D241">
            <v>75</v>
          </cell>
          <cell r="E241">
            <v>75</v>
          </cell>
          <cell r="I241" t="e">
            <v>#N/A</v>
          </cell>
          <cell r="J241" t="e">
            <v>#N/A</v>
          </cell>
          <cell r="K241">
            <v>75</v>
          </cell>
          <cell r="L241">
            <v>0</v>
          </cell>
          <cell r="M241">
            <v>0</v>
          </cell>
          <cell r="N241">
            <v>75</v>
          </cell>
        </row>
        <row r="242">
          <cell r="A242" t="str">
            <v>TTH231</v>
          </cell>
          <cell r="B242" t="str">
            <v>Hexagon Harizon Sdn Bhd</v>
          </cell>
          <cell r="C242">
            <v>10000</v>
          </cell>
          <cell r="D242">
            <v>1460</v>
          </cell>
          <cell r="E242">
            <v>1460</v>
          </cell>
          <cell r="I242" t="e">
            <v>#N/A</v>
          </cell>
          <cell r="J242" t="e">
            <v>#N/A</v>
          </cell>
          <cell r="K242">
            <v>1460</v>
          </cell>
          <cell r="L242">
            <v>0</v>
          </cell>
          <cell r="M242">
            <v>0</v>
          </cell>
          <cell r="N242">
            <v>1460</v>
          </cell>
        </row>
        <row r="243">
          <cell r="A243" t="str">
            <v>TTH232</v>
          </cell>
          <cell r="B243" t="str">
            <v>Hexagon Horizon Sdn Bhd</v>
          </cell>
          <cell r="C243">
            <v>30000</v>
          </cell>
          <cell r="D243">
            <v>198.4</v>
          </cell>
          <cell r="E243">
            <v>198.4</v>
          </cell>
          <cell r="I243" t="e">
            <v>#N/A</v>
          </cell>
          <cell r="J243" t="e">
            <v>#N/A</v>
          </cell>
          <cell r="K243">
            <v>198.4</v>
          </cell>
          <cell r="L243">
            <v>0</v>
          </cell>
          <cell r="M243">
            <v>0</v>
          </cell>
          <cell r="N243">
            <v>198.4</v>
          </cell>
        </row>
        <row r="244">
          <cell r="A244" t="str">
            <v>TTI111</v>
          </cell>
          <cell r="B244" t="str">
            <v>Imbangan Bersatu Sdn Bhd</v>
          </cell>
          <cell r="C244">
            <v>10000</v>
          </cell>
          <cell r="D244">
            <v>4790</v>
          </cell>
          <cell r="E244">
            <v>4790</v>
          </cell>
          <cell r="I244">
            <v>2465</v>
          </cell>
          <cell r="J244" t="e">
            <v>#N/A</v>
          </cell>
          <cell r="K244">
            <v>4790</v>
          </cell>
          <cell r="L244">
            <v>2465</v>
          </cell>
          <cell r="M244">
            <v>0</v>
          </cell>
          <cell r="N244">
            <v>4790</v>
          </cell>
        </row>
        <row r="245">
          <cell r="A245" t="str">
            <v>TTI112</v>
          </cell>
          <cell r="B245" t="str">
            <v>Imbangan Bersatu Sdn Bhd</v>
          </cell>
          <cell r="C245">
            <v>40000</v>
          </cell>
          <cell r="D245">
            <v>2981.6</v>
          </cell>
          <cell r="E245">
            <v>2981.6</v>
          </cell>
          <cell r="I245">
            <v>660.3</v>
          </cell>
          <cell r="J245" t="e">
            <v>#N/A</v>
          </cell>
          <cell r="K245">
            <v>2981.6</v>
          </cell>
          <cell r="L245">
            <v>660.3</v>
          </cell>
          <cell r="M245">
            <v>0</v>
          </cell>
          <cell r="N245">
            <v>2981.6</v>
          </cell>
        </row>
        <row r="246">
          <cell r="A246" t="str">
            <v>TTI122</v>
          </cell>
          <cell r="B246" t="str">
            <v>I K Timbers Sdn Bhd</v>
          </cell>
          <cell r="C246">
            <v>90000</v>
          </cell>
          <cell r="D246">
            <v>19610.7</v>
          </cell>
          <cell r="F246">
            <v>1225</v>
          </cell>
          <cell r="G246">
            <v>18385.7</v>
          </cell>
          <cell r="I246">
            <v>20849.3</v>
          </cell>
          <cell r="J246" t="e">
            <v>#N/A</v>
          </cell>
          <cell r="K246">
            <v>19610.7</v>
          </cell>
          <cell r="L246">
            <v>20849.3</v>
          </cell>
          <cell r="M246">
            <v>0</v>
          </cell>
          <cell r="N246">
            <v>19610.7</v>
          </cell>
        </row>
        <row r="247">
          <cell r="A247" t="str">
            <v>TTI142</v>
          </cell>
          <cell r="B247" t="str">
            <v>Intan Enterprise</v>
          </cell>
          <cell r="C247">
            <v>5000</v>
          </cell>
          <cell r="D247">
            <v>3421.8</v>
          </cell>
          <cell r="E247">
            <v>3421.8</v>
          </cell>
          <cell r="I247" t="e">
            <v>#N/A</v>
          </cell>
          <cell r="J247" t="e">
            <v>#N/A</v>
          </cell>
          <cell r="K247">
            <v>3421.8</v>
          </cell>
          <cell r="L247">
            <v>0</v>
          </cell>
          <cell r="M247">
            <v>0</v>
          </cell>
          <cell r="N247">
            <v>3421.8</v>
          </cell>
        </row>
        <row r="249">
          <cell r="A249" t="str">
            <v>TTJ111</v>
          </cell>
          <cell r="B249" t="str">
            <v>Jin HO Machinery Supply Sdn Bh</v>
          </cell>
          <cell r="C249">
            <v>10000</v>
          </cell>
          <cell r="D249">
            <v>769</v>
          </cell>
          <cell r="E249">
            <v>769</v>
          </cell>
          <cell r="I249">
            <v>2161.1</v>
          </cell>
          <cell r="J249" t="e">
            <v>#N/A</v>
          </cell>
          <cell r="K249">
            <v>769</v>
          </cell>
          <cell r="L249">
            <v>2161.1</v>
          </cell>
          <cell r="M249">
            <v>0</v>
          </cell>
          <cell r="N249">
            <v>769</v>
          </cell>
        </row>
        <row r="250">
          <cell r="A250" t="str">
            <v>TTJ121</v>
          </cell>
          <cell r="B250" t="str">
            <v>Sykt Jelata Enterprise Sdn Bhd</v>
          </cell>
          <cell r="C250">
            <v>30000</v>
          </cell>
          <cell r="D250">
            <v>10094.950000000001</v>
          </cell>
          <cell r="E250">
            <v>931.45</v>
          </cell>
          <cell r="F250">
            <v>897.07</v>
          </cell>
          <cell r="G250">
            <v>1001.97</v>
          </cell>
          <cell r="H250">
            <v>7264.46</v>
          </cell>
          <cell r="I250">
            <v>22264.46</v>
          </cell>
          <cell r="J250">
            <v>14050</v>
          </cell>
          <cell r="K250">
            <v>10094.950000000001</v>
          </cell>
          <cell r="L250">
            <v>22264.46</v>
          </cell>
          <cell r="M250">
            <v>14050</v>
          </cell>
          <cell r="N250">
            <v>-3955.0499999999993</v>
          </cell>
        </row>
        <row r="251">
          <cell r="A251" t="str">
            <v>TTJ122</v>
          </cell>
          <cell r="B251" t="str">
            <v>Sykt Jelata Enterprise Sdn Bhd</v>
          </cell>
          <cell r="C251">
            <v>150000</v>
          </cell>
          <cell r="D251">
            <v>239665.09</v>
          </cell>
          <cell r="E251">
            <v>20550.63</v>
          </cell>
          <cell r="F251">
            <v>9651.52</v>
          </cell>
          <cell r="G251">
            <v>9235.89</v>
          </cell>
          <cell r="H251">
            <v>200227.05</v>
          </cell>
          <cell r="I251">
            <v>205227.05</v>
          </cell>
          <cell r="J251">
            <v>101964.86000000002</v>
          </cell>
          <cell r="K251">
            <v>239665.09</v>
          </cell>
          <cell r="L251">
            <v>205227.05</v>
          </cell>
          <cell r="M251">
            <v>101964.86</v>
          </cell>
          <cell r="N251">
            <v>137700.22999999998</v>
          </cell>
        </row>
        <row r="252">
          <cell r="A252" t="str">
            <v>TTJ141</v>
          </cell>
          <cell r="B252" t="str">
            <v>Jadi Maju Enterprise</v>
          </cell>
          <cell r="C252">
            <v>5000</v>
          </cell>
          <cell r="D252">
            <v>1110.27</v>
          </cell>
          <cell r="E252">
            <v>1110.27</v>
          </cell>
          <cell r="I252">
            <v>136</v>
          </cell>
          <cell r="J252">
            <v>34.269999999999996</v>
          </cell>
          <cell r="K252">
            <v>1110.27</v>
          </cell>
          <cell r="L252">
            <v>136</v>
          </cell>
          <cell r="M252">
            <v>34.270000000000003</v>
          </cell>
          <cell r="N252">
            <v>1076</v>
          </cell>
        </row>
        <row r="253">
          <cell r="A253" t="str">
            <v>TTJ142</v>
          </cell>
          <cell r="B253" t="str">
            <v>Jadi Maju Enterprise</v>
          </cell>
          <cell r="C253">
            <v>15000</v>
          </cell>
          <cell r="D253">
            <v>20900.759999999998</v>
          </cell>
          <cell r="E253">
            <v>11370.33</v>
          </cell>
          <cell r="F253">
            <v>4184.1000000000004</v>
          </cell>
          <cell r="G253">
            <v>2558.1999999999998</v>
          </cell>
          <cell r="H253">
            <v>2788.13</v>
          </cell>
          <cell r="I253">
            <v>20879.5</v>
          </cell>
          <cell r="J253">
            <v>2073.96</v>
          </cell>
          <cell r="K253">
            <v>20900.760000000002</v>
          </cell>
          <cell r="L253">
            <v>20879.5</v>
          </cell>
          <cell r="M253">
            <v>2073.96</v>
          </cell>
          <cell r="N253">
            <v>18826.800000000003</v>
          </cell>
        </row>
        <row r="254">
          <cell r="A254" t="str">
            <v>TTJ151</v>
          </cell>
          <cell r="B254" t="str">
            <v>Jenuhasil Sdn Bhd</v>
          </cell>
          <cell r="C254">
            <v>10000</v>
          </cell>
          <cell r="D254">
            <v>2340</v>
          </cell>
          <cell r="E254">
            <v>2340</v>
          </cell>
          <cell r="I254" t="e">
            <v>#N/A</v>
          </cell>
          <cell r="J254" t="e">
            <v>#N/A</v>
          </cell>
          <cell r="K254">
            <v>2340</v>
          </cell>
          <cell r="L254">
            <v>0</v>
          </cell>
          <cell r="M254">
            <v>0</v>
          </cell>
          <cell r="N254">
            <v>2340</v>
          </cell>
        </row>
        <row r="255">
          <cell r="A255" t="str">
            <v>TTJ152</v>
          </cell>
          <cell r="B255" t="str">
            <v>Jenuhasil Sdn Bhd</v>
          </cell>
          <cell r="C255">
            <v>20000</v>
          </cell>
          <cell r="D255">
            <v>22748.9</v>
          </cell>
          <cell r="E255">
            <v>22748.9</v>
          </cell>
          <cell r="I255" t="e">
            <v>#N/A</v>
          </cell>
          <cell r="J255" t="e">
            <v>#N/A</v>
          </cell>
          <cell r="K255">
            <v>22748.9</v>
          </cell>
          <cell r="L255">
            <v>0</v>
          </cell>
          <cell r="M255">
            <v>0</v>
          </cell>
          <cell r="N255">
            <v>22748.9</v>
          </cell>
        </row>
        <row r="256">
          <cell r="A256" t="str">
            <v>TTK102</v>
          </cell>
          <cell r="B256" t="str">
            <v>Kemabong Sdn Bhd</v>
          </cell>
          <cell r="C256">
            <v>5000</v>
          </cell>
          <cell r="D256">
            <v>243.2</v>
          </cell>
          <cell r="E256">
            <v>243.2</v>
          </cell>
          <cell r="I256">
            <v>85</v>
          </cell>
          <cell r="J256" t="e">
            <v>#N/A</v>
          </cell>
          <cell r="K256">
            <v>243.2</v>
          </cell>
          <cell r="L256">
            <v>85</v>
          </cell>
          <cell r="M256">
            <v>0</v>
          </cell>
          <cell r="N256">
            <v>243.2</v>
          </cell>
        </row>
        <row r="257">
          <cell r="A257" t="str">
            <v>TTK111</v>
          </cell>
          <cell r="B257" t="str">
            <v>Kinahasil Sdn Bhd</v>
          </cell>
          <cell r="C257">
            <v>20000</v>
          </cell>
          <cell r="D257">
            <v>10327.219999999999</v>
          </cell>
          <cell r="E257">
            <v>905.67</v>
          </cell>
          <cell r="F257">
            <v>511.79</v>
          </cell>
          <cell r="G257">
            <v>489.33</v>
          </cell>
          <cell r="H257">
            <v>8420.43</v>
          </cell>
          <cell r="I257">
            <v>12883.03</v>
          </cell>
          <cell r="J257">
            <v>4148.62</v>
          </cell>
          <cell r="K257">
            <v>10327.220000000001</v>
          </cell>
          <cell r="L257">
            <v>12883.03</v>
          </cell>
          <cell r="M257">
            <v>4148.62</v>
          </cell>
          <cell r="N257">
            <v>6178.6000000000013</v>
          </cell>
        </row>
        <row r="258">
          <cell r="A258" t="str">
            <v>TTK112</v>
          </cell>
          <cell r="B258" t="str">
            <v>Kinahasil Sdn Bhd</v>
          </cell>
          <cell r="C258">
            <v>28000</v>
          </cell>
          <cell r="D258">
            <v>749.04</v>
          </cell>
          <cell r="E258">
            <v>33.299999999999997</v>
          </cell>
          <cell r="F258">
            <v>97.03</v>
          </cell>
          <cell r="G258">
            <v>92.86</v>
          </cell>
          <cell r="H258">
            <v>525.85</v>
          </cell>
          <cell r="I258">
            <v>2063.25</v>
          </cell>
          <cell r="J258">
            <v>749.04000000000008</v>
          </cell>
          <cell r="K258">
            <v>749.04</v>
          </cell>
          <cell r="L258">
            <v>2063.25</v>
          </cell>
          <cell r="M258">
            <v>749.04</v>
          </cell>
          <cell r="N258">
            <v>0</v>
          </cell>
        </row>
        <row r="259">
          <cell r="A259" t="str">
            <v>TTK121</v>
          </cell>
          <cell r="B259" t="str">
            <v>Kyun Kong Timber</v>
          </cell>
          <cell r="C259">
            <v>20000</v>
          </cell>
          <cell r="D259">
            <v>17125</v>
          </cell>
          <cell r="E259">
            <v>14790</v>
          </cell>
          <cell r="F259">
            <v>2335</v>
          </cell>
          <cell r="I259">
            <v>5750</v>
          </cell>
          <cell r="J259" t="e">
            <v>#N/A</v>
          </cell>
          <cell r="K259">
            <v>17125</v>
          </cell>
          <cell r="L259">
            <v>5750</v>
          </cell>
          <cell r="M259">
            <v>0</v>
          </cell>
          <cell r="N259">
            <v>17125</v>
          </cell>
        </row>
        <row r="260">
          <cell r="A260" t="str">
            <v>TTK122</v>
          </cell>
          <cell r="B260" t="str">
            <v>Kyun Kong Timber</v>
          </cell>
          <cell r="C260">
            <v>80000</v>
          </cell>
          <cell r="D260">
            <v>53208.3</v>
          </cell>
          <cell r="E260">
            <v>11180.4</v>
          </cell>
          <cell r="F260">
            <v>14011.4</v>
          </cell>
          <cell r="G260">
            <v>16746.599999999999</v>
          </cell>
          <cell r="H260">
            <v>11269.9</v>
          </cell>
          <cell r="I260">
            <v>43704.1</v>
          </cell>
          <cell r="J260" t="e">
            <v>#N/A</v>
          </cell>
          <cell r="K260">
            <v>53208.299999999996</v>
          </cell>
          <cell r="L260">
            <v>43704.1</v>
          </cell>
          <cell r="M260">
            <v>0</v>
          </cell>
          <cell r="N260">
            <v>53208.299999999996</v>
          </cell>
        </row>
        <row r="261">
          <cell r="A261" t="str">
            <v>TTK132</v>
          </cell>
          <cell r="B261" t="str">
            <v>Kao Yang (M) Sdn Bhd</v>
          </cell>
          <cell r="C261">
            <v>10000</v>
          </cell>
          <cell r="D261">
            <v>21924</v>
          </cell>
          <cell r="E261">
            <v>9411.4</v>
          </cell>
          <cell r="F261">
            <v>12512.6</v>
          </cell>
          <cell r="I261">
            <v>13196.42</v>
          </cell>
          <cell r="J261" t="e">
            <v>#N/A</v>
          </cell>
          <cell r="K261">
            <v>21924</v>
          </cell>
          <cell r="L261">
            <v>13196.42</v>
          </cell>
          <cell r="M261">
            <v>0</v>
          </cell>
          <cell r="N261">
            <v>21924</v>
          </cell>
        </row>
        <row r="262">
          <cell r="A262" t="str">
            <v>TTK142</v>
          </cell>
          <cell r="B262" t="str">
            <v>Kim Haw Sdn BHd</v>
          </cell>
          <cell r="C262">
            <v>100000</v>
          </cell>
          <cell r="D262">
            <v>188851.95</v>
          </cell>
          <cell r="E262">
            <v>188851.95</v>
          </cell>
          <cell r="I262">
            <v>143243.5</v>
          </cell>
          <cell r="J262" t="e">
            <v>#N/A</v>
          </cell>
          <cell r="K262">
            <v>188851.95</v>
          </cell>
          <cell r="L262">
            <v>143243.5</v>
          </cell>
          <cell r="M262">
            <v>0</v>
          </cell>
          <cell r="N262">
            <v>188851.95</v>
          </cell>
        </row>
        <row r="263">
          <cell r="A263" t="str">
            <v>TTK152</v>
          </cell>
          <cell r="B263" t="str">
            <v>Kumasa Development Sdn Bhd</v>
          </cell>
          <cell r="I263">
            <v>4030.4</v>
          </cell>
          <cell r="J263" t="e">
            <v>#N/A</v>
          </cell>
          <cell r="K263">
            <v>0</v>
          </cell>
          <cell r="L263">
            <v>4030.4</v>
          </cell>
          <cell r="M263">
            <v>0</v>
          </cell>
          <cell r="N263">
            <v>0</v>
          </cell>
        </row>
        <row r="264">
          <cell r="A264" t="str">
            <v>TTK162</v>
          </cell>
          <cell r="B264" t="str">
            <v>King Hung Contractor</v>
          </cell>
          <cell r="C264">
            <v>50000</v>
          </cell>
          <cell r="D264">
            <v>23611.32</v>
          </cell>
          <cell r="E264">
            <v>122</v>
          </cell>
          <cell r="F264">
            <v>6714.3</v>
          </cell>
          <cell r="G264">
            <v>16775.02</v>
          </cell>
          <cell r="I264">
            <v>33261.300000000003</v>
          </cell>
          <cell r="J264" t="e">
            <v>#N/A</v>
          </cell>
          <cell r="K264">
            <v>23611.32</v>
          </cell>
          <cell r="L264">
            <v>33261.300000000003</v>
          </cell>
          <cell r="M264">
            <v>0</v>
          </cell>
          <cell r="N264">
            <v>23611.32</v>
          </cell>
        </row>
        <row r="265">
          <cell r="A265" t="str">
            <v>TTK172</v>
          </cell>
          <cell r="B265" t="str">
            <v>Khaspermata Sdn Bhd</v>
          </cell>
          <cell r="C265">
            <v>10000</v>
          </cell>
          <cell r="D265">
            <v>440.5</v>
          </cell>
          <cell r="E265">
            <v>312.5</v>
          </cell>
          <cell r="G265">
            <v>128</v>
          </cell>
          <cell r="I265">
            <v>8021.4</v>
          </cell>
          <cell r="J265" t="e">
            <v>#N/A</v>
          </cell>
          <cell r="K265">
            <v>440.5</v>
          </cell>
          <cell r="L265">
            <v>8021.4</v>
          </cell>
          <cell r="M265">
            <v>0</v>
          </cell>
          <cell r="N265">
            <v>440.5</v>
          </cell>
        </row>
        <row r="266">
          <cell r="A266" t="str">
            <v>TTK181</v>
          </cell>
          <cell r="B266" t="str">
            <v>Kong Liung Contractor</v>
          </cell>
          <cell r="C266">
            <v>10000</v>
          </cell>
          <cell r="D266">
            <v>6989.6</v>
          </cell>
          <cell r="E266">
            <v>684</v>
          </cell>
          <cell r="F266">
            <v>3418</v>
          </cell>
          <cell r="G266">
            <v>2887.6</v>
          </cell>
          <cell r="I266">
            <v>5584</v>
          </cell>
          <cell r="J266" t="e">
            <v>#N/A</v>
          </cell>
          <cell r="K266">
            <v>6989.6</v>
          </cell>
          <cell r="L266">
            <v>5584</v>
          </cell>
          <cell r="M266">
            <v>0</v>
          </cell>
          <cell r="N266">
            <v>6989.6</v>
          </cell>
        </row>
        <row r="267">
          <cell r="A267" t="str">
            <v>TTK182</v>
          </cell>
          <cell r="B267" t="str">
            <v>Kong Liung contractor</v>
          </cell>
          <cell r="C267">
            <v>30000</v>
          </cell>
          <cell r="D267">
            <v>18206.099999999999</v>
          </cell>
          <cell r="E267">
            <v>1453.9</v>
          </cell>
          <cell r="F267">
            <v>4724.2</v>
          </cell>
          <cell r="G267">
            <v>12028</v>
          </cell>
          <cell r="I267">
            <v>6963.4</v>
          </cell>
          <cell r="J267" t="e">
            <v>#N/A</v>
          </cell>
          <cell r="K267">
            <v>18206.099999999999</v>
          </cell>
          <cell r="L267">
            <v>6963.4</v>
          </cell>
          <cell r="M267">
            <v>0</v>
          </cell>
          <cell r="N267">
            <v>18206.099999999999</v>
          </cell>
        </row>
        <row r="268">
          <cell r="A268" t="str">
            <v>TTK231</v>
          </cell>
          <cell r="B268" t="str">
            <v>Kuhara Agency</v>
          </cell>
          <cell r="C268">
            <v>10000</v>
          </cell>
          <cell r="D268">
            <v>20498</v>
          </cell>
          <cell r="E268">
            <v>20498</v>
          </cell>
          <cell r="I268">
            <v>9346</v>
          </cell>
          <cell r="J268" t="e">
            <v>#N/A</v>
          </cell>
          <cell r="K268">
            <v>20498</v>
          </cell>
          <cell r="L268">
            <v>9346</v>
          </cell>
          <cell r="M268">
            <v>0</v>
          </cell>
          <cell r="N268">
            <v>20498</v>
          </cell>
        </row>
        <row r="269">
          <cell r="A269" t="str">
            <v>TTK232</v>
          </cell>
          <cell r="B269" t="str">
            <v>Kuhara Agency</v>
          </cell>
          <cell r="C269">
            <v>20000</v>
          </cell>
          <cell r="D269">
            <v>84173.1</v>
          </cell>
          <cell r="E269">
            <v>83261.100000000006</v>
          </cell>
          <cell r="F269">
            <v>912</v>
          </cell>
          <cell r="I269">
            <v>18082.900000000001</v>
          </cell>
          <cell r="J269" t="e">
            <v>#N/A</v>
          </cell>
          <cell r="K269">
            <v>84173.1</v>
          </cell>
          <cell r="L269">
            <v>18082.900000000001</v>
          </cell>
          <cell r="M269">
            <v>0</v>
          </cell>
          <cell r="N269">
            <v>84173.1</v>
          </cell>
        </row>
        <row r="270">
          <cell r="A270" t="str">
            <v>TTK241</v>
          </cell>
          <cell r="B270" t="str">
            <v>Kontraktor Perkayuan WSK</v>
          </cell>
          <cell r="C270">
            <v>10000</v>
          </cell>
          <cell r="D270">
            <v>16135</v>
          </cell>
          <cell r="E270">
            <v>16135</v>
          </cell>
          <cell r="I270">
            <v>12538</v>
          </cell>
          <cell r="J270" t="e">
            <v>#N/A</v>
          </cell>
          <cell r="K270">
            <v>16135</v>
          </cell>
          <cell r="L270">
            <v>12538</v>
          </cell>
          <cell r="M270">
            <v>0</v>
          </cell>
          <cell r="N270">
            <v>16135</v>
          </cell>
        </row>
        <row r="271">
          <cell r="A271" t="str">
            <v>TTK242</v>
          </cell>
          <cell r="B271" t="str">
            <v>Kontraktor Perkayuan WSK</v>
          </cell>
          <cell r="C271">
            <v>90000</v>
          </cell>
          <cell r="D271">
            <v>48765.599999999999</v>
          </cell>
          <cell r="E271">
            <v>28795.200000000001</v>
          </cell>
          <cell r="F271">
            <v>19970.400000000001</v>
          </cell>
          <cell r="I271">
            <v>121668.3</v>
          </cell>
          <cell r="J271" t="e">
            <v>#N/A</v>
          </cell>
          <cell r="K271">
            <v>48765.600000000006</v>
          </cell>
          <cell r="L271">
            <v>121668.3</v>
          </cell>
          <cell r="M271">
            <v>0</v>
          </cell>
          <cell r="N271">
            <v>48765.600000000006</v>
          </cell>
        </row>
        <row r="272">
          <cell r="A272" t="str">
            <v>TTK252</v>
          </cell>
          <cell r="B272" t="str">
            <v>Kansem Sdn bhd</v>
          </cell>
          <cell r="C272">
            <v>80000</v>
          </cell>
          <cell r="D272">
            <v>9242.67</v>
          </cell>
          <cell r="H272">
            <v>9242.67</v>
          </cell>
          <cell r="I272">
            <v>16541.27</v>
          </cell>
          <cell r="J272" t="e">
            <v>#N/A</v>
          </cell>
          <cell r="K272">
            <v>9242.67</v>
          </cell>
          <cell r="L272">
            <v>16541.27</v>
          </cell>
          <cell r="M272">
            <v>0</v>
          </cell>
          <cell r="N272">
            <v>9242.67</v>
          </cell>
        </row>
        <row r="273">
          <cell r="A273" t="str">
            <v>TTK262</v>
          </cell>
          <cell r="B273" t="str">
            <v>Karisma Saga Sdn Bhd</v>
          </cell>
          <cell r="C273">
            <v>2000</v>
          </cell>
          <cell r="D273">
            <v>-17</v>
          </cell>
          <cell r="H273">
            <v>-17</v>
          </cell>
          <cell r="I273">
            <v>-17</v>
          </cell>
          <cell r="J273" t="e">
            <v>#N/A</v>
          </cell>
          <cell r="K273">
            <v>-17</v>
          </cell>
          <cell r="L273">
            <v>-17</v>
          </cell>
          <cell r="M273">
            <v>0</v>
          </cell>
          <cell r="N273">
            <v>-17</v>
          </cell>
        </row>
        <row r="274">
          <cell r="A274" t="str">
            <v>TTK272</v>
          </cell>
          <cell r="B274" t="str">
            <v>K S Enterprise</v>
          </cell>
          <cell r="C274">
            <v>25000</v>
          </cell>
          <cell r="D274">
            <v>16239.4</v>
          </cell>
          <cell r="F274">
            <v>6522.8</v>
          </cell>
          <cell r="G274">
            <v>9716.6</v>
          </cell>
          <cell r="I274" t="e">
            <v>#N/A</v>
          </cell>
          <cell r="J274" t="e">
            <v>#N/A</v>
          </cell>
          <cell r="K274">
            <v>16239.400000000001</v>
          </cell>
          <cell r="L274">
            <v>0</v>
          </cell>
          <cell r="M274">
            <v>0</v>
          </cell>
          <cell r="N274">
            <v>16239.400000000001</v>
          </cell>
        </row>
        <row r="275">
          <cell r="A275" t="str">
            <v>TTK281</v>
          </cell>
          <cell r="B275" t="str">
            <v>K W K Sdn Bhd</v>
          </cell>
          <cell r="C275">
            <v>10000</v>
          </cell>
          <cell r="D275">
            <v>4038.1</v>
          </cell>
          <cell r="E275">
            <v>4038.1</v>
          </cell>
          <cell r="I275" t="e">
            <v>#N/A</v>
          </cell>
          <cell r="J275" t="e">
            <v>#N/A</v>
          </cell>
          <cell r="K275">
            <v>4038.1</v>
          </cell>
          <cell r="L275">
            <v>0</v>
          </cell>
          <cell r="M275">
            <v>0</v>
          </cell>
          <cell r="N275">
            <v>4038.1</v>
          </cell>
        </row>
        <row r="276">
          <cell r="A276" t="str">
            <v>TTK282</v>
          </cell>
          <cell r="B276" t="str">
            <v>K W K Sdn Bhd</v>
          </cell>
          <cell r="C276">
            <v>20000</v>
          </cell>
          <cell r="D276">
            <v>6048.6</v>
          </cell>
          <cell r="E276">
            <v>6048.6</v>
          </cell>
          <cell r="I276" t="e">
            <v>#N/A</v>
          </cell>
          <cell r="J276" t="e">
            <v>#N/A</v>
          </cell>
          <cell r="K276">
            <v>6048.6</v>
          </cell>
          <cell r="L276">
            <v>0</v>
          </cell>
          <cell r="M276">
            <v>0</v>
          </cell>
          <cell r="N276">
            <v>6048.6</v>
          </cell>
        </row>
        <row r="277">
          <cell r="A277" t="str">
            <v>TTK291</v>
          </cell>
          <cell r="B277" t="str">
            <v>Kong Min Enterprise</v>
          </cell>
          <cell r="C277">
            <v>50000</v>
          </cell>
          <cell r="D277">
            <v>2070</v>
          </cell>
          <cell r="E277">
            <v>2070</v>
          </cell>
          <cell r="I277" t="e">
            <v>#N/A</v>
          </cell>
          <cell r="J277" t="e">
            <v>#N/A</v>
          </cell>
          <cell r="K277">
            <v>2070</v>
          </cell>
          <cell r="L277">
            <v>0</v>
          </cell>
          <cell r="M277">
            <v>0</v>
          </cell>
          <cell r="N277">
            <v>2070</v>
          </cell>
        </row>
        <row r="278">
          <cell r="A278" t="str">
            <v>TTK292</v>
          </cell>
          <cell r="B278" t="str">
            <v>Kong Min Enterprise</v>
          </cell>
          <cell r="C278">
            <v>50000</v>
          </cell>
          <cell r="D278">
            <v>51841</v>
          </cell>
          <cell r="E278">
            <v>51841</v>
          </cell>
          <cell r="I278" t="e">
            <v>#N/A</v>
          </cell>
          <cell r="J278" t="e">
            <v>#N/A</v>
          </cell>
          <cell r="K278">
            <v>51841</v>
          </cell>
          <cell r="L278">
            <v>0</v>
          </cell>
          <cell r="M278">
            <v>0</v>
          </cell>
          <cell r="N278">
            <v>51841</v>
          </cell>
        </row>
        <row r="279">
          <cell r="A279" t="str">
            <v>TTL112</v>
          </cell>
          <cell r="B279" t="str">
            <v>Sykt Lim Bersaudara</v>
          </cell>
          <cell r="C279">
            <v>95000</v>
          </cell>
          <cell r="D279">
            <v>31335.1</v>
          </cell>
          <cell r="E279">
            <v>2170.48</v>
          </cell>
          <cell r="F279">
            <v>2122.7199999999998</v>
          </cell>
          <cell r="H279">
            <v>27041.9</v>
          </cell>
          <cell r="I279">
            <v>72757.5</v>
          </cell>
          <cell r="J279">
            <v>4293.2</v>
          </cell>
          <cell r="K279">
            <v>31335.100000000002</v>
          </cell>
          <cell r="L279">
            <v>72757.5</v>
          </cell>
          <cell r="M279">
            <v>4293.2</v>
          </cell>
          <cell r="N279">
            <v>27041.9</v>
          </cell>
        </row>
        <row r="280">
          <cell r="A280" t="str">
            <v>TTL121</v>
          </cell>
          <cell r="B280" t="str">
            <v>Sykt Len Seng</v>
          </cell>
          <cell r="C280">
            <v>5000</v>
          </cell>
          <cell r="D280">
            <v>3445</v>
          </cell>
          <cell r="E280">
            <v>3445</v>
          </cell>
          <cell r="I280">
            <v>308</v>
          </cell>
          <cell r="J280" t="e">
            <v>#N/A</v>
          </cell>
          <cell r="K280">
            <v>3445</v>
          </cell>
          <cell r="L280">
            <v>308</v>
          </cell>
          <cell r="M280">
            <v>0</v>
          </cell>
          <cell r="N280">
            <v>3445</v>
          </cell>
        </row>
        <row r="281">
          <cell r="A281" t="str">
            <v>TTL122</v>
          </cell>
          <cell r="B281" t="str">
            <v>Sykt Len Seng</v>
          </cell>
          <cell r="C281">
            <v>5000</v>
          </cell>
          <cell r="D281">
            <v>12926.4</v>
          </cell>
          <cell r="E281">
            <v>12926.4</v>
          </cell>
          <cell r="I281">
            <v>860.6</v>
          </cell>
          <cell r="J281" t="e">
            <v>#N/A</v>
          </cell>
          <cell r="K281">
            <v>12926.4</v>
          </cell>
          <cell r="L281">
            <v>860.6</v>
          </cell>
          <cell r="M281">
            <v>0</v>
          </cell>
          <cell r="N281">
            <v>12926.4</v>
          </cell>
        </row>
        <row r="282">
          <cell r="A282" t="str">
            <v>TTL142</v>
          </cell>
          <cell r="B282" t="str">
            <v>L L H Enterprise</v>
          </cell>
          <cell r="C282">
            <v>18000</v>
          </cell>
          <cell r="D282">
            <v>5792.2</v>
          </cell>
          <cell r="E282">
            <v>5792.2</v>
          </cell>
          <cell r="I282">
            <v>3180.7</v>
          </cell>
          <cell r="J282" t="e">
            <v>#N/A</v>
          </cell>
          <cell r="K282">
            <v>5792.2</v>
          </cell>
          <cell r="L282">
            <v>3180.7</v>
          </cell>
          <cell r="M282">
            <v>0</v>
          </cell>
          <cell r="N282">
            <v>5792.2</v>
          </cell>
        </row>
        <row r="283">
          <cell r="A283" t="str">
            <v>TTL152</v>
          </cell>
          <cell r="B283" t="str">
            <v>Lian Fatt Transport</v>
          </cell>
          <cell r="C283">
            <v>45000</v>
          </cell>
          <cell r="D283">
            <v>10284.92</v>
          </cell>
          <cell r="E283">
            <v>9240.51</v>
          </cell>
          <cell r="F283">
            <v>404.89</v>
          </cell>
          <cell r="G283">
            <v>513.52</v>
          </cell>
          <cell r="H283">
            <v>126</v>
          </cell>
          <cell r="I283">
            <v>8526.7999999999993</v>
          </cell>
          <cell r="J283">
            <v>1184.02</v>
          </cell>
          <cell r="K283">
            <v>10284.92</v>
          </cell>
          <cell r="L283">
            <v>8526.7999999999993</v>
          </cell>
          <cell r="M283">
            <v>1184.02</v>
          </cell>
          <cell r="N283">
            <v>9100.9</v>
          </cell>
        </row>
        <row r="284">
          <cell r="A284" t="str">
            <v>TTL171</v>
          </cell>
          <cell r="B284" t="str">
            <v>Lim &amp; Lim Contractor</v>
          </cell>
          <cell r="C284">
            <v>20000</v>
          </cell>
          <cell r="D284">
            <v>8124.5</v>
          </cell>
          <cell r="E284">
            <v>8124.5</v>
          </cell>
          <cell r="I284">
            <v>7669</v>
          </cell>
          <cell r="J284" t="e">
            <v>#N/A</v>
          </cell>
          <cell r="K284">
            <v>8124.5</v>
          </cell>
          <cell r="L284">
            <v>7669</v>
          </cell>
          <cell r="M284">
            <v>0</v>
          </cell>
          <cell r="N284">
            <v>8124.5</v>
          </cell>
        </row>
        <row r="285">
          <cell r="A285" t="str">
            <v>TTL172</v>
          </cell>
          <cell r="B285" t="str">
            <v>Lim &amp; Lim Contractor</v>
          </cell>
          <cell r="C285">
            <v>40000</v>
          </cell>
          <cell r="D285">
            <v>44085.599999999999</v>
          </cell>
          <cell r="E285">
            <v>24897.5</v>
          </cell>
          <cell r="F285">
            <v>6884.3</v>
          </cell>
          <cell r="G285">
            <v>12303.8</v>
          </cell>
          <cell r="I285">
            <v>24423.599999999999</v>
          </cell>
          <cell r="J285" t="e">
            <v>#N/A</v>
          </cell>
          <cell r="K285">
            <v>44085.599999999999</v>
          </cell>
          <cell r="L285">
            <v>24423.599999999999</v>
          </cell>
          <cell r="M285">
            <v>0</v>
          </cell>
          <cell r="N285">
            <v>44085.599999999999</v>
          </cell>
        </row>
        <row r="286">
          <cell r="A286" t="str">
            <v>TTL192</v>
          </cell>
          <cell r="B286" t="str">
            <v>Lim Sin Khiun &amp; Christopher</v>
          </cell>
          <cell r="C286">
            <v>18000</v>
          </cell>
          <cell r="D286">
            <v>10695</v>
          </cell>
          <cell r="E286">
            <v>10759.7</v>
          </cell>
          <cell r="F286">
            <v>-64.7</v>
          </cell>
          <cell r="I286">
            <v>12720.1</v>
          </cell>
          <cell r="J286" t="e">
            <v>#N/A</v>
          </cell>
          <cell r="K286">
            <v>10695</v>
          </cell>
          <cell r="L286">
            <v>12720.1</v>
          </cell>
          <cell r="M286">
            <v>0</v>
          </cell>
          <cell r="N286">
            <v>10695</v>
          </cell>
        </row>
        <row r="287">
          <cell r="A287" t="str">
            <v>TTL211</v>
          </cell>
          <cell r="B287" t="str">
            <v>Lim Cho Hua</v>
          </cell>
          <cell r="C287">
            <v>10000</v>
          </cell>
          <cell r="D287">
            <v>1687</v>
          </cell>
          <cell r="E287">
            <v>1687</v>
          </cell>
          <cell r="I287">
            <v>272</v>
          </cell>
          <cell r="J287" t="e">
            <v>#N/A</v>
          </cell>
          <cell r="K287">
            <v>1687</v>
          </cell>
          <cell r="L287">
            <v>272</v>
          </cell>
          <cell r="M287">
            <v>0</v>
          </cell>
          <cell r="N287">
            <v>1687</v>
          </cell>
        </row>
        <row r="288">
          <cell r="A288" t="str">
            <v>TTL212</v>
          </cell>
          <cell r="B288" t="str">
            <v>Lim Cho Hua</v>
          </cell>
          <cell r="C288">
            <v>20000</v>
          </cell>
          <cell r="D288">
            <v>7614.8</v>
          </cell>
          <cell r="E288">
            <v>4042.3</v>
          </cell>
          <cell r="F288">
            <v>3402.8</v>
          </cell>
          <cell r="G288">
            <v>169.7</v>
          </cell>
          <cell r="I288">
            <v>5296.1</v>
          </cell>
          <cell r="J288" t="e">
            <v>#N/A</v>
          </cell>
          <cell r="K288">
            <v>7614.8</v>
          </cell>
          <cell r="L288">
            <v>5296.1</v>
          </cell>
          <cell r="M288">
            <v>0</v>
          </cell>
          <cell r="N288">
            <v>7614.8</v>
          </cell>
        </row>
        <row r="289">
          <cell r="A289" t="str">
            <v>TTL241</v>
          </cell>
          <cell r="B289" t="str">
            <v>Lim Ton Yee</v>
          </cell>
          <cell r="C289">
            <v>3000</v>
          </cell>
          <cell r="D289">
            <v>1675</v>
          </cell>
          <cell r="E289">
            <v>1675</v>
          </cell>
          <cell r="I289">
            <v>2780</v>
          </cell>
          <cell r="J289" t="e">
            <v>#N/A</v>
          </cell>
          <cell r="K289">
            <v>1675</v>
          </cell>
          <cell r="L289">
            <v>2780</v>
          </cell>
          <cell r="M289">
            <v>0</v>
          </cell>
          <cell r="N289">
            <v>1675</v>
          </cell>
        </row>
        <row r="290">
          <cell r="A290" t="str">
            <v>TTL242</v>
          </cell>
          <cell r="B290" t="str">
            <v>Lim Ton Yee</v>
          </cell>
          <cell r="C290">
            <v>7000</v>
          </cell>
          <cell r="D290">
            <v>24219.9</v>
          </cell>
          <cell r="E290">
            <v>24132.9</v>
          </cell>
          <cell r="F290">
            <v>87</v>
          </cell>
          <cell r="I290">
            <v>18303.099999999999</v>
          </cell>
          <cell r="J290" t="e">
            <v>#N/A</v>
          </cell>
          <cell r="K290">
            <v>24219.9</v>
          </cell>
          <cell r="L290">
            <v>18303.099999999999</v>
          </cell>
          <cell r="M290">
            <v>0</v>
          </cell>
          <cell r="N290">
            <v>24219.9</v>
          </cell>
        </row>
        <row r="291">
          <cell r="A291" t="str">
            <v>TTL251</v>
          </cell>
          <cell r="B291" t="str">
            <v>Lumberco Sdn Bhd</v>
          </cell>
          <cell r="C291">
            <v>10000</v>
          </cell>
          <cell r="D291">
            <v>9931.4</v>
          </cell>
          <cell r="E291">
            <v>8771.2000000000007</v>
          </cell>
          <cell r="F291">
            <v>1160.2</v>
          </cell>
          <cell r="I291">
            <v>4715</v>
          </cell>
          <cell r="J291" t="e">
            <v>#N/A</v>
          </cell>
          <cell r="K291">
            <v>9931.4000000000015</v>
          </cell>
          <cell r="L291">
            <v>4715</v>
          </cell>
          <cell r="M291">
            <v>0</v>
          </cell>
          <cell r="N291">
            <v>9931.4000000000015</v>
          </cell>
        </row>
        <row r="292">
          <cell r="A292" t="str">
            <v>TTL252</v>
          </cell>
          <cell r="B292" t="str">
            <v>Lumberco Sdn Bhd</v>
          </cell>
          <cell r="C292">
            <v>30000</v>
          </cell>
          <cell r="D292">
            <v>989</v>
          </cell>
          <cell r="E292">
            <v>989</v>
          </cell>
          <cell r="I292">
            <v>13570.3</v>
          </cell>
          <cell r="J292" t="e">
            <v>#N/A</v>
          </cell>
          <cell r="K292">
            <v>989</v>
          </cell>
          <cell r="L292">
            <v>13570.3</v>
          </cell>
          <cell r="M292">
            <v>0</v>
          </cell>
          <cell r="N292">
            <v>989</v>
          </cell>
        </row>
        <row r="293">
          <cell r="A293" t="str">
            <v>TTL261</v>
          </cell>
          <cell r="B293" t="str">
            <v>Lian Fatt Contractor</v>
          </cell>
          <cell r="I293">
            <v>0</v>
          </cell>
          <cell r="J293" t="e">
            <v>#N/A</v>
          </cell>
          <cell r="K293">
            <v>0</v>
          </cell>
          <cell r="L293">
            <v>0</v>
          </cell>
          <cell r="M293">
            <v>0</v>
          </cell>
          <cell r="N293">
            <v>0</v>
          </cell>
        </row>
        <row r="294">
          <cell r="A294" t="str">
            <v>TTL262</v>
          </cell>
          <cell r="B294" t="str">
            <v>Lian Fatt Contractor</v>
          </cell>
          <cell r="I294">
            <v>14514.3</v>
          </cell>
          <cell r="J294" t="e">
            <v>#N/A</v>
          </cell>
          <cell r="K294">
            <v>0</v>
          </cell>
          <cell r="L294">
            <v>14514.3</v>
          </cell>
          <cell r="M294">
            <v>0</v>
          </cell>
          <cell r="N294">
            <v>0</v>
          </cell>
        </row>
        <row r="295">
          <cell r="A295" t="str">
            <v>TTL291</v>
          </cell>
          <cell r="B295" t="str">
            <v>Lebiwawasan Sdn Bhd</v>
          </cell>
          <cell r="C295">
            <v>5000</v>
          </cell>
          <cell r="D295">
            <v>155</v>
          </cell>
          <cell r="F295">
            <v>155</v>
          </cell>
          <cell r="I295">
            <v>0</v>
          </cell>
          <cell r="J295" t="e">
            <v>#N/A</v>
          </cell>
          <cell r="K295">
            <v>155</v>
          </cell>
          <cell r="L295">
            <v>0</v>
          </cell>
          <cell r="M295">
            <v>0</v>
          </cell>
          <cell r="N295">
            <v>155</v>
          </cell>
        </row>
        <row r="296">
          <cell r="A296" t="str">
            <v>TTL302</v>
          </cell>
          <cell r="B296" t="str">
            <v>Lim Ket Chung</v>
          </cell>
          <cell r="C296">
            <v>5000</v>
          </cell>
          <cell r="D296">
            <v>4415.5</v>
          </cell>
          <cell r="H296">
            <v>4415.5</v>
          </cell>
          <cell r="I296">
            <v>5415.5</v>
          </cell>
          <cell r="J296" t="e">
            <v>#N/A</v>
          </cell>
          <cell r="K296">
            <v>4415.5</v>
          </cell>
          <cell r="L296">
            <v>5415.5</v>
          </cell>
          <cell r="M296">
            <v>0</v>
          </cell>
          <cell r="N296">
            <v>4415.5</v>
          </cell>
        </row>
        <row r="297">
          <cell r="A297" t="str">
            <v>TTL312</v>
          </cell>
          <cell r="B297" t="str">
            <v>Lotus Indah Sdn Bhd</v>
          </cell>
          <cell r="C297">
            <v>20000</v>
          </cell>
          <cell r="D297">
            <v>4261</v>
          </cell>
          <cell r="E297">
            <v>4261</v>
          </cell>
          <cell r="I297">
            <v>1018.7</v>
          </cell>
          <cell r="J297" t="e">
            <v>#N/A</v>
          </cell>
          <cell r="K297">
            <v>4261</v>
          </cell>
          <cell r="L297">
            <v>1018.7</v>
          </cell>
          <cell r="M297">
            <v>0</v>
          </cell>
          <cell r="N297">
            <v>4261</v>
          </cell>
        </row>
        <row r="298">
          <cell r="A298" t="str">
            <v>TTL321</v>
          </cell>
          <cell r="B298" t="str">
            <v>Leong Transport</v>
          </cell>
          <cell r="C298">
            <v>5000</v>
          </cell>
          <cell r="D298">
            <v>300.26</v>
          </cell>
          <cell r="E298">
            <v>25.09</v>
          </cell>
          <cell r="F298">
            <v>55.17</v>
          </cell>
          <cell r="H298">
            <v>220</v>
          </cell>
          <cell r="I298">
            <v>1220</v>
          </cell>
          <cell r="J298">
            <v>80.260000000000019</v>
          </cell>
          <cell r="K298">
            <v>300.26</v>
          </cell>
          <cell r="L298">
            <v>1220</v>
          </cell>
          <cell r="M298">
            <v>80.260000000000005</v>
          </cell>
          <cell r="N298">
            <v>220</v>
          </cell>
        </row>
        <row r="299">
          <cell r="A299" t="str">
            <v>TTL322</v>
          </cell>
          <cell r="B299" t="str">
            <v>Leong Transport</v>
          </cell>
          <cell r="C299">
            <v>5000</v>
          </cell>
          <cell r="D299">
            <v>1436.91</v>
          </cell>
          <cell r="E299">
            <v>121.09</v>
          </cell>
          <cell r="F299">
            <v>56.92</v>
          </cell>
          <cell r="H299">
            <v>1258.9000000000001</v>
          </cell>
          <cell r="I299">
            <v>1258.9000000000001</v>
          </cell>
          <cell r="J299">
            <v>178.01000000000002</v>
          </cell>
          <cell r="K299">
            <v>1436.91</v>
          </cell>
          <cell r="L299">
            <v>1258.9000000000001</v>
          </cell>
          <cell r="M299">
            <v>178.01</v>
          </cell>
          <cell r="N299">
            <v>1258.9000000000001</v>
          </cell>
        </row>
        <row r="300">
          <cell r="A300" t="str">
            <v>TTL332</v>
          </cell>
          <cell r="B300" t="str">
            <v>Lo Shau Wah</v>
          </cell>
          <cell r="C300">
            <v>15000</v>
          </cell>
          <cell r="D300">
            <v>6973.5</v>
          </cell>
          <cell r="H300">
            <v>6973.5</v>
          </cell>
          <cell r="I300">
            <v>11403.5</v>
          </cell>
          <cell r="J300" t="e">
            <v>#N/A</v>
          </cell>
          <cell r="K300">
            <v>6973.5</v>
          </cell>
          <cell r="L300">
            <v>11403.5</v>
          </cell>
          <cell r="M300">
            <v>0</v>
          </cell>
          <cell r="N300">
            <v>6973.5</v>
          </cell>
        </row>
        <row r="301">
          <cell r="A301" t="str">
            <v>TTL341</v>
          </cell>
          <cell r="B301" t="str">
            <v>Ladang Tabung Haji (Sabah &amp; Sa</v>
          </cell>
          <cell r="C301">
            <v>50000</v>
          </cell>
          <cell r="D301">
            <v>2840</v>
          </cell>
          <cell r="E301">
            <v>2840</v>
          </cell>
          <cell r="I301" t="e">
            <v>#N/A</v>
          </cell>
          <cell r="J301" t="e">
            <v>#N/A</v>
          </cell>
          <cell r="K301">
            <v>2840</v>
          </cell>
          <cell r="L301">
            <v>0</v>
          </cell>
          <cell r="M301">
            <v>0</v>
          </cell>
          <cell r="N301">
            <v>2840</v>
          </cell>
        </row>
        <row r="302">
          <cell r="A302" t="str">
            <v>TTL342</v>
          </cell>
          <cell r="B302" t="str">
            <v>Ladang Tabung Haji (Sabah &amp; Sa</v>
          </cell>
          <cell r="C302">
            <v>50000</v>
          </cell>
          <cell r="D302">
            <v>5813.6</v>
          </cell>
          <cell r="E302">
            <v>5813.6</v>
          </cell>
          <cell r="I302" t="e">
            <v>#N/A</v>
          </cell>
          <cell r="J302" t="e">
            <v>#N/A</v>
          </cell>
          <cell r="K302">
            <v>5813.6</v>
          </cell>
          <cell r="L302">
            <v>0</v>
          </cell>
          <cell r="M302">
            <v>0</v>
          </cell>
          <cell r="N302">
            <v>5813.6</v>
          </cell>
        </row>
        <row r="303">
          <cell r="A303" t="str">
            <v>TTM121</v>
          </cell>
          <cell r="B303" t="str">
            <v>Marasetia Sdn Bhd</v>
          </cell>
          <cell r="C303">
            <v>50000</v>
          </cell>
          <cell r="D303">
            <v>80884</v>
          </cell>
          <cell r="E303">
            <v>80884</v>
          </cell>
          <cell r="I303">
            <v>53410</v>
          </cell>
          <cell r="J303" t="e">
            <v>#N/A</v>
          </cell>
          <cell r="K303">
            <v>80884</v>
          </cell>
          <cell r="L303">
            <v>53410</v>
          </cell>
          <cell r="M303">
            <v>0</v>
          </cell>
          <cell r="N303">
            <v>80884</v>
          </cell>
        </row>
        <row r="304">
          <cell r="A304" t="str">
            <v>TTM122</v>
          </cell>
          <cell r="B304" t="str">
            <v>Marasetia Sdn Bhd</v>
          </cell>
          <cell r="C304">
            <v>50000</v>
          </cell>
          <cell r="D304">
            <v>127631.7</v>
          </cell>
          <cell r="E304">
            <v>127631.7</v>
          </cell>
          <cell r="I304">
            <v>44788.3</v>
          </cell>
          <cell r="J304" t="e">
            <v>#N/A</v>
          </cell>
          <cell r="K304">
            <v>127631.7</v>
          </cell>
          <cell r="L304">
            <v>44788.3</v>
          </cell>
          <cell r="M304">
            <v>0</v>
          </cell>
          <cell r="N304">
            <v>127631.7</v>
          </cell>
        </row>
        <row r="305">
          <cell r="A305" t="str">
            <v>TTM132</v>
          </cell>
          <cell r="B305" t="str">
            <v>Multi Engineering Works Sdn Bh</v>
          </cell>
          <cell r="C305">
            <v>8000</v>
          </cell>
          <cell r="D305">
            <v>9187.7000000000007</v>
          </cell>
          <cell r="E305">
            <v>57</v>
          </cell>
          <cell r="F305">
            <v>9130.7000000000007</v>
          </cell>
          <cell r="I305">
            <v>2618</v>
          </cell>
          <cell r="J305">
            <v>96.830000000000013</v>
          </cell>
          <cell r="K305">
            <v>9187.7000000000007</v>
          </cell>
          <cell r="L305">
            <v>2618</v>
          </cell>
          <cell r="M305">
            <v>64.180000000000007</v>
          </cell>
          <cell r="N305">
            <v>9123.52</v>
          </cell>
        </row>
        <row r="306">
          <cell r="A306" t="str">
            <v>TTM152</v>
          </cell>
          <cell r="B306" t="str">
            <v>Movon Development Sdn Bhd</v>
          </cell>
          <cell r="I306">
            <v>4079.7</v>
          </cell>
          <cell r="J306">
            <v>0</v>
          </cell>
          <cell r="K306">
            <v>0</v>
          </cell>
          <cell r="L306">
            <v>4079.7</v>
          </cell>
          <cell r="M306">
            <v>0</v>
          </cell>
          <cell r="N306">
            <v>0</v>
          </cell>
        </row>
        <row r="307">
          <cell r="A307" t="str">
            <v>TTM162</v>
          </cell>
          <cell r="B307" t="str">
            <v>Masterchung Engineering Servic</v>
          </cell>
          <cell r="C307">
            <v>1000</v>
          </cell>
          <cell r="D307">
            <v>13068.3</v>
          </cell>
          <cell r="E307">
            <v>13068.3</v>
          </cell>
          <cell r="I307">
            <v>4424.8</v>
          </cell>
          <cell r="J307" t="e">
            <v>#N/A</v>
          </cell>
          <cell r="K307">
            <v>13068.3</v>
          </cell>
          <cell r="L307">
            <v>4424.8</v>
          </cell>
          <cell r="M307">
            <v>0</v>
          </cell>
          <cell r="N307">
            <v>13068.3</v>
          </cell>
        </row>
        <row r="308">
          <cell r="A308" t="str">
            <v>TTM171</v>
          </cell>
          <cell r="B308" t="str">
            <v>Marakas Setia Sdn Bhd</v>
          </cell>
          <cell r="C308">
            <v>5000</v>
          </cell>
          <cell r="D308">
            <v>2920</v>
          </cell>
          <cell r="E308">
            <v>2920</v>
          </cell>
          <cell r="I308">
            <v>0</v>
          </cell>
          <cell r="J308">
            <v>56.4</v>
          </cell>
          <cell r="K308">
            <v>2920</v>
          </cell>
          <cell r="L308">
            <v>0</v>
          </cell>
          <cell r="M308">
            <v>56.4</v>
          </cell>
          <cell r="N308">
            <v>2863.6</v>
          </cell>
        </row>
        <row r="309">
          <cell r="A309" t="str">
            <v>TTM172</v>
          </cell>
          <cell r="B309" t="str">
            <v>Marakas Setia Sdn Bhd</v>
          </cell>
          <cell r="C309">
            <v>25000</v>
          </cell>
          <cell r="D309">
            <v>34638.339999999997</v>
          </cell>
          <cell r="E309">
            <v>25280.06</v>
          </cell>
          <cell r="G309">
            <v>9358.2800000000007</v>
          </cell>
          <cell r="I309">
            <v>36350</v>
          </cell>
          <cell r="J309">
            <v>2484.2599999999998</v>
          </cell>
          <cell r="K309">
            <v>34638.340000000004</v>
          </cell>
          <cell r="L309">
            <v>36350</v>
          </cell>
          <cell r="M309">
            <v>2484.2600000000002</v>
          </cell>
          <cell r="N309">
            <v>32154.080000000002</v>
          </cell>
        </row>
        <row r="310">
          <cell r="A310" t="str">
            <v>TTM182</v>
          </cell>
          <cell r="B310" t="str">
            <v>Matunggong Development Corpora</v>
          </cell>
          <cell r="C310">
            <v>40000</v>
          </cell>
          <cell r="D310">
            <v>16941.900000000001</v>
          </cell>
          <cell r="E310">
            <v>15558.1</v>
          </cell>
          <cell r="F310">
            <v>1383.8</v>
          </cell>
          <cell r="I310" t="e">
            <v>#N/A</v>
          </cell>
          <cell r="J310" t="e">
            <v>#N/A</v>
          </cell>
          <cell r="K310">
            <v>16941.900000000001</v>
          </cell>
          <cell r="L310">
            <v>0</v>
          </cell>
          <cell r="M310">
            <v>0</v>
          </cell>
          <cell r="N310">
            <v>16941.900000000001</v>
          </cell>
        </row>
        <row r="311">
          <cell r="A311" t="str">
            <v>TTN102</v>
          </cell>
          <cell r="B311" t="str">
            <v>Sykt Nachi Supplier</v>
          </cell>
          <cell r="C311">
            <v>3000</v>
          </cell>
          <cell r="D311">
            <v>293</v>
          </cell>
          <cell r="E311">
            <v>293</v>
          </cell>
          <cell r="I311">
            <v>2334.8000000000002</v>
          </cell>
          <cell r="J311" t="e">
            <v>#N/A</v>
          </cell>
          <cell r="K311">
            <v>293</v>
          </cell>
          <cell r="L311">
            <v>2334.8000000000002</v>
          </cell>
          <cell r="M311">
            <v>0</v>
          </cell>
          <cell r="N311">
            <v>293</v>
          </cell>
        </row>
        <row r="313">
          <cell r="A313" t="str">
            <v>TTN121</v>
          </cell>
          <cell r="B313" t="str">
            <v>Nada Pakar Sdn Bhd</v>
          </cell>
          <cell r="I313">
            <v>6800</v>
          </cell>
          <cell r="J313" t="e">
            <v>#N/A</v>
          </cell>
          <cell r="K313">
            <v>0</v>
          </cell>
          <cell r="L313">
            <v>6800</v>
          </cell>
          <cell r="M313">
            <v>0</v>
          </cell>
          <cell r="N313">
            <v>0</v>
          </cell>
        </row>
        <row r="314">
          <cell r="A314" t="str">
            <v>TTN122</v>
          </cell>
          <cell r="B314" t="str">
            <v>Nada Pakar Sdn Bhd</v>
          </cell>
          <cell r="C314">
            <v>40000</v>
          </cell>
          <cell r="D314">
            <v>10851.5</v>
          </cell>
          <cell r="E314">
            <v>10851.5</v>
          </cell>
          <cell r="I314">
            <v>319.89999999999998</v>
          </cell>
          <cell r="J314" t="e">
            <v>#N/A</v>
          </cell>
          <cell r="K314">
            <v>10851.5</v>
          </cell>
          <cell r="L314">
            <v>319.89999999999998</v>
          </cell>
          <cell r="M314">
            <v>0</v>
          </cell>
          <cell r="N314">
            <v>10851.5</v>
          </cell>
        </row>
        <row r="315">
          <cell r="A315" t="str">
            <v>TTN131</v>
          </cell>
          <cell r="B315" t="str">
            <v>Ngor Kim Hock</v>
          </cell>
          <cell r="C315">
            <v>10000</v>
          </cell>
          <cell r="D315">
            <v>1040</v>
          </cell>
          <cell r="E315">
            <v>1040</v>
          </cell>
          <cell r="I315" t="e">
            <v>#N/A</v>
          </cell>
          <cell r="J315" t="e">
            <v>#N/A</v>
          </cell>
          <cell r="K315">
            <v>1040</v>
          </cell>
          <cell r="L315">
            <v>0</v>
          </cell>
          <cell r="M315">
            <v>0</v>
          </cell>
          <cell r="N315">
            <v>1040</v>
          </cell>
        </row>
        <row r="316">
          <cell r="A316" t="str">
            <v>TTN132</v>
          </cell>
          <cell r="B316" t="str">
            <v>Ngor Kim Hock</v>
          </cell>
          <cell r="C316">
            <v>20000</v>
          </cell>
          <cell r="D316">
            <v>26607.599999999999</v>
          </cell>
          <cell r="E316">
            <v>6769.8</v>
          </cell>
          <cell r="F316">
            <v>19837.8</v>
          </cell>
          <cell r="I316" t="e">
            <v>#N/A</v>
          </cell>
          <cell r="J316" t="e">
            <v>#N/A</v>
          </cell>
          <cell r="K316">
            <v>26607.599999999999</v>
          </cell>
          <cell r="L316">
            <v>0</v>
          </cell>
          <cell r="M316">
            <v>0</v>
          </cell>
          <cell r="N316">
            <v>26607.599999999999</v>
          </cell>
        </row>
        <row r="317">
          <cell r="A317" t="str">
            <v>TTN141</v>
          </cell>
          <cell r="B317" t="str">
            <v>Nagopon Enterprise Sdn Bhd</v>
          </cell>
          <cell r="C317">
            <v>20000</v>
          </cell>
          <cell r="D317">
            <v>13605</v>
          </cell>
          <cell r="E317">
            <v>13605</v>
          </cell>
          <cell r="I317" t="e">
            <v>#N/A</v>
          </cell>
          <cell r="J317" t="e">
            <v>#N/A</v>
          </cell>
          <cell r="K317">
            <v>13605</v>
          </cell>
          <cell r="L317">
            <v>0</v>
          </cell>
          <cell r="M317">
            <v>0</v>
          </cell>
          <cell r="N317">
            <v>13605</v>
          </cell>
        </row>
        <row r="318">
          <cell r="A318" t="str">
            <v>TTN142</v>
          </cell>
          <cell r="B318" t="str">
            <v>Nagopon Enterprise Sdn Bhd</v>
          </cell>
          <cell r="C318">
            <v>50000</v>
          </cell>
          <cell r="D318">
            <v>20143.759999999998</v>
          </cell>
          <cell r="E318">
            <v>20143.759999999998</v>
          </cell>
          <cell r="I318" t="e">
            <v>#N/A</v>
          </cell>
          <cell r="J318" t="e">
            <v>#N/A</v>
          </cell>
          <cell r="K318">
            <v>20143.759999999998</v>
          </cell>
          <cell r="L318">
            <v>0</v>
          </cell>
          <cell r="M318">
            <v>0</v>
          </cell>
          <cell r="N318">
            <v>20143.759999999998</v>
          </cell>
        </row>
        <row r="319">
          <cell r="A319" t="str">
            <v>TTO102</v>
          </cell>
          <cell r="B319" t="str">
            <v>Otentik Sdn Bhd</v>
          </cell>
          <cell r="C319">
            <v>30000</v>
          </cell>
          <cell r="D319">
            <v>55</v>
          </cell>
          <cell r="E319">
            <v>55</v>
          </cell>
          <cell r="I319">
            <v>17000</v>
          </cell>
          <cell r="J319" t="e">
            <v>#N/A</v>
          </cell>
          <cell r="K319">
            <v>55</v>
          </cell>
          <cell r="L319">
            <v>17000</v>
          </cell>
          <cell r="M319">
            <v>0</v>
          </cell>
          <cell r="N319">
            <v>55</v>
          </cell>
        </row>
        <row r="320">
          <cell r="A320" t="str">
            <v>TTO111</v>
          </cell>
          <cell r="B320" t="str">
            <v>Otozone Sdn Bhd</v>
          </cell>
          <cell r="C320">
            <v>5000</v>
          </cell>
          <cell r="D320">
            <v>657.4</v>
          </cell>
          <cell r="H320">
            <v>657.4</v>
          </cell>
          <cell r="I320">
            <v>657.4</v>
          </cell>
          <cell r="J320" t="e">
            <v>#N/A</v>
          </cell>
          <cell r="K320">
            <v>657.4</v>
          </cell>
          <cell r="L320">
            <v>657.4</v>
          </cell>
          <cell r="M320">
            <v>0</v>
          </cell>
          <cell r="N320">
            <v>657.4</v>
          </cell>
        </row>
        <row r="321">
          <cell r="A321" t="str">
            <v>TTP102</v>
          </cell>
          <cell r="B321" t="str">
            <v>Pemborong Bumi Jaya</v>
          </cell>
          <cell r="C321">
            <v>15000</v>
          </cell>
          <cell r="D321">
            <v>40725.699999999997</v>
          </cell>
          <cell r="E321">
            <v>40725.699999999997</v>
          </cell>
          <cell r="I321">
            <v>20820</v>
          </cell>
          <cell r="J321" t="e">
            <v>#N/A</v>
          </cell>
          <cell r="K321">
            <v>40725.699999999997</v>
          </cell>
          <cell r="L321">
            <v>20820</v>
          </cell>
          <cell r="M321">
            <v>0</v>
          </cell>
          <cell r="N321">
            <v>40725.699999999997</v>
          </cell>
        </row>
        <row r="322">
          <cell r="A322" t="str">
            <v>TTP112</v>
          </cell>
          <cell r="B322" t="str">
            <v>Progress Parts &amp; Equipment Sup</v>
          </cell>
          <cell r="C322">
            <v>25000</v>
          </cell>
          <cell r="D322">
            <v>10560.8</v>
          </cell>
          <cell r="E322">
            <v>10560.8</v>
          </cell>
          <cell r="I322">
            <v>20514.5</v>
          </cell>
          <cell r="J322" t="e">
            <v>#N/A</v>
          </cell>
          <cell r="K322">
            <v>10560.8</v>
          </cell>
          <cell r="L322">
            <v>20514.5</v>
          </cell>
          <cell r="M322">
            <v>0</v>
          </cell>
          <cell r="N322">
            <v>10560.8</v>
          </cell>
        </row>
        <row r="323">
          <cell r="A323" t="str">
            <v>TTP141</v>
          </cell>
          <cell r="B323" t="str">
            <v>Power Contractor</v>
          </cell>
          <cell r="C323">
            <v>10000</v>
          </cell>
          <cell r="D323">
            <v>2120</v>
          </cell>
          <cell r="E323">
            <v>2120</v>
          </cell>
          <cell r="I323">
            <v>4000</v>
          </cell>
          <cell r="J323" t="e">
            <v>#N/A</v>
          </cell>
          <cell r="K323">
            <v>2120</v>
          </cell>
          <cell r="L323">
            <v>4000</v>
          </cell>
          <cell r="M323">
            <v>0</v>
          </cell>
          <cell r="N323">
            <v>2120</v>
          </cell>
        </row>
        <row r="324">
          <cell r="A324" t="str">
            <v>TTP142</v>
          </cell>
          <cell r="B324" t="str">
            <v>Power Contractor</v>
          </cell>
          <cell r="C324">
            <v>20000</v>
          </cell>
          <cell r="D324">
            <v>4298</v>
          </cell>
          <cell r="E324">
            <v>207.1</v>
          </cell>
          <cell r="F324">
            <v>4090.9</v>
          </cell>
          <cell r="I324" t="e">
            <v>#N/A</v>
          </cell>
          <cell r="J324" t="e">
            <v>#N/A</v>
          </cell>
          <cell r="K324">
            <v>4298</v>
          </cell>
          <cell r="L324">
            <v>0</v>
          </cell>
          <cell r="M324">
            <v>0</v>
          </cell>
          <cell r="N324">
            <v>4298</v>
          </cell>
        </row>
        <row r="325">
          <cell r="A325" t="str">
            <v>TTP152</v>
          </cell>
          <cell r="B325" t="str">
            <v>Power Enterprise</v>
          </cell>
          <cell r="C325">
            <v>8000</v>
          </cell>
          <cell r="D325">
            <v>26668.5</v>
          </cell>
          <cell r="E325">
            <v>26668.5</v>
          </cell>
          <cell r="I325">
            <v>14017</v>
          </cell>
          <cell r="J325" t="e">
            <v>#N/A</v>
          </cell>
          <cell r="K325">
            <v>26668.5</v>
          </cell>
          <cell r="L325">
            <v>14017</v>
          </cell>
          <cell r="M325">
            <v>0</v>
          </cell>
          <cell r="N325">
            <v>26668.5</v>
          </cell>
        </row>
        <row r="326">
          <cell r="A326" t="str">
            <v>TTP161</v>
          </cell>
          <cell r="B326" t="str">
            <v>Padatmas Sdn Bhd</v>
          </cell>
          <cell r="C326">
            <v>5000</v>
          </cell>
          <cell r="D326">
            <v>6918.99</v>
          </cell>
          <cell r="E326">
            <v>583.09</v>
          </cell>
          <cell r="F326">
            <v>272.86</v>
          </cell>
          <cell r="G326">
            <v>261.10000000000002</v>
          </cell>
          <cell r="H326">
            <v>5801.94</v>
          </cell>
          <cell r="I326">
            <v>5801.94</v>
          </cell>
          <cell r="J326">
            <v>2731.7900000000004</v>
          </cell>
          <cell r="K326">
            <v>6918.99</v>
          </cell>
          <cell r="L326">
            <v>5801.94</v>
          </cell>
          <cell r="M326">
            <v>2731.79</v>
          </cell>
          <cell r="N326">
            <v>4187.2</v>
          </cell>
        </row>
        <row r="327">
          <cell r="A327" t="str">
            <v>TTP162</v>
          </cell>
          <cell r="B327" t="str">
            <v>Padatmas Sdn Bhd</v>
          </cell>
          <cell r="C327">
            <v>5000</v>
          </cell>
          <cell r="D327">
            <v>1574.09</v>
          </cell>
          <cell r="E327">
            <v>132.65</v>
          </cell>
          <cell r="F327">
            <v>62.08</v>
          </cell>
          <cell r="G327">
            <v>59.4</v>
          </cell>
          <cell r="H327">
            <v>1319.96</v>
          </cell>
          <cell r="I327">
            <v>1319.96</v>
          </cell>
          <cell r="J327">
            <v>1481.09</v>
          </cell>
          <cell r="K327">
            <v>1574.0900000000001</v>
          </cell>
          <cell r="L327">
            <v>1319.96</v>
          </cell>
          <cell r="M327">
            <v>1481.09</v>
          </cell>
          <cell r="N327">
            <v>93.000000000000227</v>
          </cell>
        </row>
        <row r="328">
          <cell r="A328" t="str">
            <v>TTP171</v>
          </cell>
          <cell r="B328" t="str">
            <v>Pang &amp; Shim Contractor</v>
          </cell>
          <cell r="C328">
            <v>10000</v>
          </cell>
          <cell r="D328">
            <v>7100</v>
          </cell>
          <cell r="E328">
            <v>7100</v>
          </cell>
          <cell r="I328">
            <v>1680</v>
          </cell>
          <cell r="J328" t="e">
            <v>#N/A</v>
          </cell>
          <cell r="K328">
            <v>7100</v>
          </cell>
          <cell r="L328">
            <v>1680</v>
          </cell>
          <cell r="M328">
            <v>0</v>
          </cell>
          <cell r="N328">
            <v>7100</v>
          </cell>
        </row>
        <row r="329">
          <cell r="A329" t="str">
            <v>TTP172</v>
          </cell>
          <cell r="B329" t="str">
            <v>Pang &amp; Shim Contractor</v>
          </cell>
          <cell r="C329">
            <v>40000</v>
          </cell>
          <cell r="D329">
            <v>29427.4</v>
          </cell>
          <cell r="E329">
            <v>29488.3</v>
          </cell>
          <cell r="F329">
            <v>-60.9</v>
          </cell>
          <cell r="I329">
            <v>12947.7</v>
          </cell>
          <cell r="J329" t="e">
            <v>#N/A</v>
          </cell>
          <cell r="K329">
            <v>29427.399999999998</v>
          </cell>
          <cell r="L329">
            <v>12947.7</v>
          </cell>
          <cell r="M329">
            <v>0</v>
          </cell>
          <cell r="N329">
            <v>29427.399999999998</v>
          </cell>
        </row>
        <row r="330">
          <cell r="A330" t="str">
            <v>TTP181</v>
          </cell>
          <cell r="B330" t="str">
            <v>Pemborong Maju</v>
          </cell>
          <cell r="C330">
            <v>5000</v>
          </cell>
          <cell r="D330">
            <v>42193.36</v>
          </cell>
          <cell r="E330">
            <v>2984.75</v>
          </cell>
          <cell r="F330">
            <v>1680.89</v>
          </cell>
          <cell r="G330">
            <v>1071.1400000000001</v>
          </cell>
          <cell r="H330">
            <v>36456.58</v>
          </cell>
          <cell r="I330">
            <v>49968.6</v>
          </cell>
          <cell r="J330">
            <v>8193.86</v>
          </cell>
          <cell r="K330">
            <v>42193.36</v>
          </cell>
          <cell r="L330">
            <v>49968.6</v>
          </cell>
          <cell r="M330">
            <v>8193.86</v>
          </cell>
          <cell r="N330">
            <v>33999.5</v>
          </cell>
        </row>
        <row r="331">
          <cell r="A331" t="str">
            <v>TTP182</v>
          </cell>
          <cell r="B331" t="str">
            <v>Pemborong Maju</v>
          </cell>
          <cell r="C331">
            <v>40000</v>
          </cell>
          <cell r="D331">
            <v>129626.65</v>
          </cell>
          <cell r="E331">
            <v>9169.77</v>
          </cell>
          <cell r="F331">
            <v>5163.72</v>
          </cell>
          <cell r="G331">
            <v>6549.11</v>
          </cell>
          <cell r="H331">
            <v>108744.05</v>
          </cell>
          <cell r="I331">
            <v>108744.05</v>
          </cell>
          <cell r="J331">
            <v>22489.599999999999</v>
          </cell>
          <cell r="K331">
            <v>129626.65000000001</v>
          </cell>
          <cell r="L331">
            <v>108744.05</v>
          </cell>
          <cell r="M331">
            <v>22489.599999999999</v>
          </cell>
          <cell r="N331">
            <v>107137.05000000002</v>
          </cell>
        </row>
        <row r="332">
          <cell r="A332" t="str">
            <v>TTP191</v>
          </cell>
          <cell r="B332" t="str">
            <v>Pang Khyun Sin</v>
          </cell>
          <cell r="C332">
            <v>5000</v>
          </cell>
          <cell r="D332">
            <v>3634.6</v>
          </cell>
          <cell r="F332">
            <v>3075</v>
          </cell>
          <cell r="G332">
            <v>559.6</v>
          </cell>
          <cell r="I332">
            <v>10590</v>
          </cell>
          <cell r="J332" t="e">
            <v>#N/A</v>
          </cell>
          <cell r="K332">
            <v>3634.6</v>
          </cell>
          <cell r="L332">
            <v>10590</v>
          </cell>
          <cell r="M332">
            <v>0</v>
          </cell>
          <cell r="N332">
            <v>3634.6</v>
          </cell>
        </row>
        <row r="333">
          <cell r="A333" t="str">
            <v>TTP192</v>
          </cell>
          <cell r="B333" t="str">
            <v>Pang Khyun Sin</v>
          </cell>
          <cell r="C333">
            <v>15000</v>
          </cell>
          <cell r="D333">
            <v>29357.1</v>
          </cell>
          <cell r="F333">
            <v>1707.2</v>
          </cell>
          <cell r="G333">
            <v>10261.5</v>
          </cell>
          <cell r="H333">
            <v>17388.400000000001</v>
          </cell>
          <cell r="I333">
            <v>17416</v>
          </cell>
          <cell r="J333" t="e">
            <v>#N/A</v>
          </cell>
          <cell r="K333">
            <v>29357.100000000002</v>
          </cell>
          <cell r="L333">
            <v>17416</v>
          </cell>
          <cell r="M333">
            <v>0</v>
          </cell>
          <cell r="N333">
            <v>29357.100000000002</v>
          </cell>
        </row>
        <row r="334">
          <cell r="A334" t="str">
            <v>TTP221</v>
          </cell>
          <cell r="B334" t="str">
            <v>Pang Chen Pan</v>
          </cell>
          <cell r="C334">
            <v>5000</v>
          </cell>
          <cell r="D334">
            <v>660</v>
          </cell>
          <cell r="E334">
            <v>660</v>
          </cell>
          <cell r="I334">
            <v>160</v>
          </cell>
          <cell r="J334" t="e">
            <v>#N/A</v>
          </cell>
          <cell r="K334">
            <v>660</v>
          </cell>
          <cell r="L334">
            <v>160</v>
          </cell>
          <cell r="M334">
            <v>0</v>
          </cell>
          <cell r="N334">
            <v>660</v>
          </cell>
        </row>
        <row r="335">
          <cell r="A335" t="str">
            <v>TTP222</v>
          </cell>
          <cell r="B335" t="str">
            <v>Pang Chen Pan</v>
          </cell>
          <cell r="C335">
            <v>5000</v>
          </cell>
          <cell r="D335">
            <v>3647.1</v>
          </cell>
          <cell r="E335">
            <v>3647.1</v>
          </cell>
          <cell r="I335">
            <v>732.7</v>
          </cell>
          <cell r="J335" t="e">
            <v>#N/A</v>
          </cell>
          <cell r="K335">
            <v>3647.1</v>
          </cell>
          <cell r="L335">
            <v>732.7</v>
          </cell>
          <cell r="M335">
            <v>0</v>
          </cell>
          <cell r="N335">
            <v>3647.1</v>
          </cell>
        </row>
        <row r="336">
          <cell r="A336" t="str">
            <v>TTP241</v>
          </cell>
          <cell r="B336" t="str">
            <v>Plusmaju Sdn Bhd</v>
          </cell>
          <cell r="C336">
            <v>5000</v>
          </cell>
          <cell r="D336">
            <v>7890</v>
          </cell>
          <cell r="E336">
            <v>7890</v>
          </cell>
          <cell r="I336" t="e">
            <v>#N/A</v>
          </cell>
          <cell r="J336" t="e">
            <v>#N/A</v>
          </cell>
          <cell r="K336">
            <v>7890</v>
          </cell>
          <cell r="L336">
            <v>0</v>
          </cell>
          <cell r="M336">
            <v>0</v>
          </cell>
          <cell r="N336">
            <v>7890</v>
          </cell>
        </row>
        <row r="337">
          <cell r="A337" t="str">
            <v>TTP242</v>
          </cell>
          <cell r="B337" t="str">
            <v>Plusmaju Sdn Bhd</v>
          </cell>
          <cell r="C337">
            <v>5000</v>
          </cell>
          <cell r="D337">
            <v>13393.8</v>
          </cell>
          <cell r="E337">
            <v>13393.8</v>
          </cell>
          <cell r="I337" t="e">
            <v>#N/A</v>
          </cell>
          <cell r="J337" t="e">
            <v>#N/A</v>
          </cell>
          <cell r="K337">
            <v>13393.8</v>
          </cell>
          <cell r="L337">
            <v>0</v>
          </cell>
          <cell r="M337">
            <v>0</v>
          </cell>
          <cell r="N337">
            <v>13393.8</v>
          </cell>
        </row>
        <row r="338">
          <cell r="A338" t="str">
            <v>TTP251</v>
          </cell>
          <cell r="B338" t="str">
            <v>Perusahaan Nyen Soon</v>
          </cell>
          <cell r="C338">
            <v>10000</v>
          </cell>
          <cell r="D338">
            <v>370</v>
          </cell>
          <cell r="E338">
            <v>370</v>
          </cell>
          <cell r="I338" t="e">
            <v>#N/A</v>
          </cell>
          <cell r="J338" t="e">
            <v>#N/A</v>
          </cell>
          <cell r="K338">
            <v>370</v>
          </cell>
          <cell r="L338">
            <v>0</v>
          </cell>
          <cell r="M338">
            <v>0</v>
          </cell>
          <cell r="N338">
            <v>370</v>
          </cell>
        </row>
        <row r="339">
          <cell r="A339" t="str">
            <v>TTP252</v>
          </cell>
          <cell r="B339" t="str">
            <v>Perusahaan Nyen Soon</v>
          </cell>
          <cell r="C339">
            <v>10000</v>
          </cell>
          <cell r="D339">
            <v>4700.2299999999996</v>
          </cell>
          <cell r="E339">
            <v>4700.2299999999996</v>
          </cell>
          <cell r="I339" t="e">
            <v>#N/A</v>
          </cell>
          <cell r="J339" t="e">
            <v>#N/A</v>
          </cell>
          <cell r="K339">
            <v>4700.2299999999996</v>
          </cell>
          <cell r="L339">
            <v>0</v>
          </cell>
          <cell r="M339">
            <v>0</v>
          </cell>
          <cell r="N339">
            <v>4700.2299999999996</v>
          </cell>
        </row>
        <row r="340">
          <cell r="A340" t="str">
            <v>TTP261</v>
          </cell>
          <cell r="B340" t="str">
            <v>P T Prima Bahagia Permai</v>
          </cell>
          <cell r="C340">
            <v>10000</v>
          </cell>
          <cell r="I340" t="e">
            <v>#N/A</v>
          </cell>
          <cell r="J340" t="e">
            <v>#N/A</v>
          </cell>
          <cell r="K340">
            <v>0</v>
          </cell>
          <cell r="L340">
            <v>0</v>
          </cell>
          <cell r="M340">
            <v>0</v>
          </cell>
          <cell r="N340">
            <v>0</v>
          </cell>
        </row>
        <row r="341">
          <cell r="A341" t="str">
            <v>TTP262</v>
          </cell>
          <cell r="B341" t="str">
            <v>P T Prima Bahagia Permai</v>
          </cell>
          <cell r="C341">
            <v>10000</v>
          </cell>
          <cell r="I341" t="e">
            <v>#N/A</v>
          </cell>
          <cell r="J341" t="e">
            <v>#N/A</v>
          </cell>
          <cell r="K341">
            <v>0</v>
          </cell>
          <cell r="L341">
            <v>0</v>
          </cell>
          <cell r="M341">
            <v>0</v>
          </cell>
          <cell r="N341">
            <v>0</v>
          </cell>
        </row>
        <row r="342">
          <cell r="A342" t="str">
            <v>TTR101</v>
          </cell>
          <cell r="B342" t="str">
            <v>Rakyatani Sdn Bhd</v>
          </cell>
          <cell r="C342">
            <v>10000</v>
          </cell>
          <cell r="D342">
            <v>23210</v>
          </cell>
          <cell r="E342">
            <v>23210</v>
          </cell>
          <cell r="I342" t="e">
            <v>#N/A</v>
          </cell>
          <cell r="J342" t="e">
            <v>#N/A</v>
          </cell>
          <cell r="K342">
            <v>23210</v>
          </cell>
          <cell r="L342">
            <v>0</v>
          </cell>
          <cell r="M342">
            <v>0</v>
          </cell>
          <cell r="N342">
            <v>23210</v>
          </cell>
        </row>
        <row r="343">
          <cell r="A343" t="str">
            <v>TTR102</v>
          </cell>
          <cell r="B343" t="str">
            <v>Rakyatani Sdn Bhd</v>
          </cell>
          <cell r="C343">
            <v>30000</v>
          </cell>
          <cell r="D343">
            <v>57444.1</v>
          </cell>
          <cell r="E343">
            <v>57444.1</v>
          </cell>
          <cell r="I343">
            <v>20994.5</v>
          </cell>
          <cell r="J343" t="e">
            <v>#N/A</v>
          </cell>
          <cell r="K343">
            <v>57444.1</v>
          </cell>
          <cell r="L343">
            <v>20994.5</v>
          </cell>
          <cell r="M343">
            <v>0</v>
          </cell>
          <cell r="N343">
            <v>57444.1</v>
          </cell>
        </row>
        <row r="344">
          <cell r="A344" t="str">
            <v>TTR111</v>
          </cell>
          <cell r="B344" t="str">
            <v>Rich Hill Enterprise</v>
          </cell>
          <cell r="C344">
            <v>5000</v>
          </cell>
          <cell r="F344">
            <v>15</v>
          </cell>
          <cell r="G344">
            <v>-15</v>
          </cell>
          <cell r="I344" t="e">
            <v>#N/A</v>
          </cell>
          <cell r="J344" t="e">
            <v>#N/A</v>
          </cell>
          <cell r="K344">
            <v>0</v>
          </cell>
          <cell r="L344">
            <v>0</v>
          </cell>
          <cell r="M344">
            <v>0</v>
          </cell>
          <cell r="N344">
            <v>0</v>
          </cell>
        </row>
        <row r="345">
          <cell r="A345" t="str">
            <v>TTR112</v>
          </cell>
          <cell r="B345" t="str">
            <v>Rich Hill Enterprise</v>
          </cell>
          <cell r="C345">
            <v>5000</v>
          </cell>
          <cell r="D345">
            <v>78</v>
          </cell>
          <cell r="E345">
            <v>78</v>
          </cell>
          <cell r="I345">
            <v>0</v>
          </cell>
          <cell r="J345" t="e">
            <v>#N/A</v>
          </cell>
          <cell r="K345">
            <v>78</v>
          </cell>
          <cell r="L345">
            <v>0</v>
          </cell>
          <cell r="M345">
            <v>0</v>
          </cell>
          <cell r="N345">
            <v>78</v>
          </cell>
        </row>
        <row r="346">
          <cell r="A346" t="str">
            <v>TTR121</v>
          </cell>
          <cell r="B346" t="str">
            <v>Ragamas Sdn Bhd</v>
          </cell>
          <cell r="C346">
            <v>10000</v>
          </cell>
          <cell r="D346">
            <v>14822.12</v>
          </cell>
          <cell r="E346">
            <v>1405.4</v>
          </cell>
          <cell r="F346">
            <v>706.99</v>
          </cell>
          <cell r="G346">
            <v>679.73</v>
          </cell>
          <cell r="H346">
            <v>12030</v>
          </cell>
          <cell r="I346">
            <v>15030</v>
          </cell>
          <cell r="J346">
            <v>2792.1200000000003</v>
          </cell>
          <cell r="K346">
            <v>14822.12</v>
          </cell>
          <cell r="L346">
            <v>15030</v>
          </cell>
          <cell r="M346">
            <v>2792.12</v>
          </cell>
          <cell r="N346">
            <v>12030</v>
          </cell>
        </row>
        <row r="347">
          <cell r="A347" t="str">
            <v>TTR122</v>
          </cell>
          <cell r="B347" t="str">
            <v>Ragamas Sdn Bhd</v>
          </cell>
          <cell r="C347">
            <v>10000</v>
          </cell>
          <cell r="D347">
            <v>2923.31</v>
          </cell>
          <cell r="E347">
            <v>267.89999999999998</v>
          </cell>
          <cell r="F347">
            <v>178.95</v>
          </cell>
          <cell r="G347">
            <v>172.06</v>
          </cell>
          <cell r="H347">
            <v>2304.4</v>
          </cell>
          <cell r="I347">
            <v>3804.4</v>
          </cell>
          <cell r="J347">
            <v>618.91000000000008</v>
          </cell>
          <cell r="K347">
            <v>2923.31</v>
          </cell>
          <cell r="L347">
            <v>3804.4</v>
          </cell>
          <cell r="M347">
            <v>618.91</v>
          </cell>
          <cell r="N347">
            <v>2304.4</v>
          </cell>
        </row>
        <row r="348">
          <cell r="A348" t="str">
            <v>TTR151</v>
          </cell>
          <cell r="B348" t="str">
            <v>Ritajaya Sdn Bhd</v>
          </cell>
          <cell r="C348">
            <v>30000</v>
          </cell>
          <cell r="D348">
            <v>34584.800000000003</v>
          </cell>
          <cell r="E348">
            <v>34584.800000000003</v>
          </cell>
          <cell r="I348" t="e">
            <v>#N/A</v>
          </cell>
          <cell r="J348" t="e">
            <v>#N/A</v>
          </cell>
          <cell r="K348">
            <v>34584.800000000003</v>
          </cell>
          <cell r="L348">
            <v>0</v>
          </cell>
          <cell r="M348">
            <v>0</v>
          </cell>
          <cell r="N348">
            <v>34584.800000000003</v>
          </cell>
        </row>
        <row r="349">
          <cell r="A349" t="str">
            <v>TTR152</v>
          </cell>
          <cell r="B349" t="str">
            <v>Ritajaya Sdn Bhd</v>
          </cell>
          <cell r="C349">
            <v>30000</v>
          </cell>
          <cell r="D349">
            <v>11250.9</v>
          </cell>
          <cell r="E349">
            <v>11250.9</v>
          </cell>
          <cell r="I349" t="e">
            <v>#N/A</v>
          </cell>
          <cell r="J349" t="e">
            <v>#N/A</v>
          </cell>
          <cell r="K349">
            <v>11250.9</v>
          </cell>
          <cell r="L349">
            <v>0</v>
          </cell>
          <cell r="M349">
            <v>0</v>
          </cell>
          <cell r="N349">
            <v>11250.9</v>
          </cell>
        </row>
        <row r="350">
          <cell r="A350" t="str">
            <v>TTS101</v>
          </cell>
          <cell r="B350" t="str">
            <v>Sri Wanto Sdn Bhd</v>
          </cell>
          <cell r="C350">
            <v>5000</v>
          </cell>
          <cell r="D350">
            <v>520</v>
          </cell>
          <cell r="E350">
            <v>520</v>
          </cell>
          <cell r="I350">
            <v>0</v>
          </cell>
          <cell r="J350" t="e">
            <v>#N/A</v>
          </cell>
          <cell r="K350">
            <v>520</v>
          </cell>
          <cell r="L350">
            <v>0</v>
          </cell>
          <cell r="M350">
            <v>0</v>
          </cell>
          <cell r="N350">
            <v>520</v>
          </cell>
        </row>
        <row r="351">
          <cell r="A351" t="str">
            <v>TTS112</v>
          </cell>
          <cell r="B351" t="str">
            <v>Sankina Sdn Bhd</v>
          </cell>
          <cell r="C351">
            <v>25000</v>
          </cell>
          <cell r="D351">
            <v>16430.5</v>
          </cell>
          <cell r="E351">
            <v>493.6</v>
          </cell>
          <cell r="F351">
            <v>1128.4000000000001</v>
          </cell>
          <cell r="G351">
            <v>1993.3</v>
          </cell>
          <cell r="H351">
            <v>12815.2</v>
          </cell>
          <cell r="I351">
            <v>40815.199999999997</v>
          </cell>
          <cell r="J351" t="e">
            <v>#N/A</v>
          </cell>
          <cell r="K351">
            <v>16430.5</v>
          </cell>
          <cell r="L351">
            <v>40815.199999999997</v>
          </cell>
          <cell r="M351">
            <v>0</v>
          </cell>
          <cell r="N351">
            <v>16430.5</v>
          </cell>
        </row>
        <row r="352">
          <cell r="A352" t="str">
            <v>TTS121</v>
          </cell>
          <cell r="B352" t="str">
            <v>Sapulut Forest Development S/B</v>
          </cell>
          <cell r="C352">
            <v>5000</v>
          </cell>
          <cell r="D352">
            <v>219</v>
          </cell>
          <cell r="E352">
            <v>219</v>
          </cell>
          <cell r="I352">
            <v>0</v>
          </cell>
          <cell r="J352" t="e">
            <v>#N/A</v>
          </cell>
          <cell r="K352">
            <v>219</v>
          </cell>
          <cell r="L352">
            <v>0</v>
          </cell>
          <cell r="M352">
            <v>0</v>
          </cell>
          <cell r="N352">
            <v>219</v>
          </cell>
        </row>
        <row r="353">
          <cell r="A353" t="str">
            <v>TTS122</v>
          </cell>
          <cell r="B353" t="str">
            <v>Sapulut Forest Development S/B</v>
          </cell>
          <cell r="C353">
            <v>25000</v>
          </cell>
          <cell r="D353">
            <v>17523.41</v>
          </cell>
          <cell r="E353">
            <v>5179</v>
          </cell>
          <cell r="F353">
            <v>8368.7999999999993</v>
          </cell>
          <cell r="G353">
            <v>1205.4000000000001</v>
          </cell>
          <cell r="H353">
            <v>2770.21</v>
          </cell>
          <cell r="I353">
            <v>33306.21</v>
          </cell>
          <cell r="J353" t="e">
            <v>#N/A</v>
          </cell>
          <cell r="K353">
            <v>17523.41</v>
          </cell>
          <cell r="L353">
            <v>33306.21</v>
          </cell>
          <cell r="M353">
            <v>0</v>
          </cell>
          <cell r="N353">
            <v>17523.41</v>
          </cell>
        </row>
        <row r="354">
          <cell r="A354" t="str">
            <v>TTS132</v>
          </cell>
          <cell r="B354" t="str">
            <v>Sykt Subur Jaya</v>
          </cell>
          <cell r="C354">
            <v>15000</v>
          </cell>
          <cell r="D354">
            <v>743.2</v>
          </cell>
          <cell r="E354">
            <v>743.2</v>
          </cell>
          <cell r="I354">
            <v>1295.8</v>
          </cell>
          <cell r="J354" t="e">
            <v>#N/A</v>
          </cell>
          <cell r="K354">
            <v>743.2</v>
          </cell>
          <cell r="L354">
            <v>1295.8</v>
          </cell>
          <cell r="M354">
            <v>0</v>
          </cell>
          <cell r="N354">
            <v>743.2</v>
          </cell>
        </row>
        <row r="355">
          <cell r="A355" t="str">
            <v>TTS142</v>
          </cell>
          <cell r="B355" t="str">
            <v>Soon Sang Planting Contractor</v>
          </cell>
          <cell r="C355">
            <v>5000</v>
          </cell>
          <cell r="D355">
            <v>750</v>
          </cell>
          <cell r="E355">
            <v>750</v>
          </cell>
          <cell r="I355">
            <v>345</v>
          </cell>
          <cell r="J355" t="e">
            <v>#N/A</v>
          </cell>
          <cell r="K355">
            <v>750</v>
          </cell>
          <cell r="L355">
            <v>345</v>
          </cell>
          <cell r="M355">
            <v>0</v>
          </cell>
          <cell r="N355">
            <v>750</v>
          </cell>
        </row>
        <row r="356">
          <cell r="A356" t="str">
            <v>TTS171</v>
          </cell>
          <cell r="B356" t="str">
            <v>Saujana Bahagia Sdn Bhd</v>
          </cell>
          <cell r="C356">
            <v>50000</v>
          </cell>
          <cell r="D356">
            <v>245635</v>
          </cell>
          <cell r="E356">
            <v>245635</v>
          </cell>
          <cell r="I356">
            <v>130944</v>
          </cell>
          <cell r="J356" t="e">
            <v>#N/A</v>
          </cell>
          <cell r="K356">
            <v>245635</v>
          </cell>
          <cell r="L356">
            <v>130944</v>
          </cell>
          <cell r="M356">
            <v>0</v>
          </cell>
          <cell r="N356">
            <v>245635</v>
          </cell>
        </row>
        <row r="357">
          <cell r="A357" t="str">
            <v>TTS172</v>
          </cell>
          <cell r="B357" t="str">
            <v>Saujana Bahagia Sdn Bhd</v>
          </cell>
          <cell r="C357">
            <v>100000</v>
          </cell>
          <cell r="D357">
            <v>442555.63</v>
          </cell>
          <cell r="E357">
            <v>446945.23</v>
          </cell>
          <cell r="G357">
            <v>-4389.6000000000004</v>
          </cell>
          <cell r="I357">
            <v>140408.79999999999</v>
          </cell>
          <cell r="J357" t="e">
            <v>#N/A</v>
          </cell>
          <cell r="K357">
            <v>442555.63</v>
          </cell>
          <cell r="L357">
            <v>140408.79999999999</v>
          </cell>
          <cell r="M357">
            <v>0</v>
          </cell>
          <cell r="N357">
            <v>442555.63</v>
          </cell>
        </row>
        <row r="358">
          <cell r="A358" t="str">
            <v>TTS192</v>
          </cell>
          <cell r="B358" t="str">
            <v>Sri Masbal Sdn Bhd</v>
          </cell>
          <cell r="C358">
            <v>40000</v>
          </cell>
          <cell r="D358">
            <v>22313.200000000001</v>
          </cell>
          <cell r="H358">
            <v>22313.200000000001</v>
          </cell>
          <cell r="I358">
            <v>32313.200000000001</v>
          </cell>
          <cell r="J358" t="e">
            <v>#N/A</v>
          </cell>
          <cell r="K358">
            <v>22313.200000000001</v>
          </cell>
          <cell r="L358">
            <v>32313.200000000001</v>
          </cell>
          <cell r="M358">
            <v>0</v>
          </cell>
          <cell r="N358">
            <v>22313.200000000001</v>
          </cell>
        </row>
        <row r="359">
          <cell r="A359" t="str">
            <v>TTS201</v>
          </cell>
          <cell r="B359" t="str">
            <v>Sri Wasana Sdn Bhd</v>
          </cell>
          <cell r="C359">
            <v>10000</v>
          </cell>
          <cell r="D359">
            <v>690</v>
          </cell>
          <cell r="E359">
            <v>690</v>
          </cell>
          <cell r="I359" t="e">
            <v>#N/A</v>
          </cell>
          <cell r="J359" t="e">
            <v>#N/A</v>
          </cell>
          <cell r="K359">
            <v>690</v>
          </cell>
          <cell r="L359">
            <v>0</v>
          </cell>
          <cell r="M359">
            <v>0</v>
          </cell>
          <cell r="N359">
            <v>690</v>
          </cell>
        </row>
        <row r="360">
          <cell r="A360" t="str">
            <v>TTS202</v>
          </cell>
          <cell r="B360" t="str">
            <v>Sri Wasana Sdn Bhd</v>
          </cell>
          <cell r="C360">
            <v>30000</v>
          </cell>
          <cell r="D360">
            <v>4343.7</v>
          </cell>
          <cell r="E360">
            <v>4343.7</v>
          </cell>
          <cell r="I360">
            <v>0</v>
          </cell>
          <cell r="J360" t="e">
            <v>#N/A</v>
          </cell>
          <cell r="K360">
            <v>4343.7</v>
          </cell>
          <cell r="L360">
            <v>0</v>
          </cell>
          <cell r="M360">
            <v>0</v>
          </cell>
          <cell r="N360">
            <v>4343.7</v>
          </cell>
        </row>
        <row r="361">
          <cell r="A361" t="str">
            <v>TTS221</v>
          </cell>
          <cell r="B361" t="str">
            <v>Sunbril Sdn Bhd</v>
          </cell>
          <cell r="C361">
            <v>25000</v>
          </cell>
          <cell r="D361">
            <v>2420</v>
          </cell>
          <cell r="E361">
            <v>2420</v>
          </cell>
          <cell r="I361">
            <v>1256</v>
          </cell>
          <cell r="J361" t="e">
            <v>#N/A</v>
          </cell>
          <cell r="K361">
            <v>2420</v>
          </cell>
          <cell r="L361">
            <v>1256</v>
          </cell>
          <cell r="M361">
            <v>0</v>
          </cell>
          <cell r="N361">
            <v>2420</v>
          </cell>
        </row>
        <row r="362">
          <cell r="A362" t="str">
            <v>TTS222</v>
          </cell>
          <cell r="B362" t="str">
            <v>Sunbril Sdn Bhd</v>
          </cell>
          <cell r="C362">
            <v>25000</v>
          </cell>
          <cell r="D362">
            <v>2346.3000000000002</v>
          </cell>
          <cell r="E362">
            <v>2346.3000000000002</v>
          </cell>
          <cell r="I362">
            <v>7077.9</v>
          </cell>
          <cell r="J362" t="e">
            <v>#N/A</v>
          </cell>
          <cell r="K362">
            <v>2346.3000000000002</v>
          </cell>
          <cell r="L362">
            <v>7077.9</v>
          </cell>
          <cell r="M362">
            <v>0</v>
          </cell>
          <cell r="N362">
            <v>2346.3000000000002</v>
          </cell>
        </row>
        <row r="363">
          <cell r="A363" t="str">
            <v>TTS232</v>
          </cell>
          <cell r="B363" t="str">
            <v>Silk Avenue Sdn Bhd</v>
          </cell>
          <cell r="C363">
            <v>30000</v>
          </cell>
          <cell r="D363">
            <v>25000</v>
          </cell>
          <cell r="F363">
            <v>1903.22</v>
          </cell>
          <cell r="G363">
            <v>7746.7</v>
          </cell>
          <cell r="H363">
            <v>15350.08</v>
          </cell>
          <cell r="I363">
            <v>55693.9</v>
          </cell>
          <cell r="J363">
            <v>1903.22</v>
          </cell>
          <cell r="K363">
            <v>25000</v>
          </cell>
          <cell r="L363">
            <v>55693.9</v>
          </cell>
          <cell r="M363">
            <v>1903.22</v>
          </cell>
          <cell r="N363">
            <v>23096.78</v>
          </cell>
        </row>
        <row r="364">
          <cell r="A364" t="str">
            <v>TTS242</v>
          </cell>
          <cell r="B364" t="str">
            <v>Sim Leong Seng</v>
          </cell>
          <cell r="C364">
            <v>20000</v>
          </cell>
          <cell r="D364">
            <v>4816.97</v>
          </cell>
          <cell r="G364">
            <v>2948.9</v>
          </cell>
          <cell r="H364">
            <v>1868.07</v>
          </cell>
          <cell r="I364">
            <v>14206.7</v>
          </cell>
          <cell r="J364" t="e">
            <v>#N/A</v>
          </cell>
          <cell r="K364">
            <v>4816.97</v>
          </cell>
          <cell r="L364">
            <v>14206.7</v>
          </cell>
          <cell r="M364">
            <v>0</v>
          </cell>
          <cell r="N364">
            <v>4816.97</v>
          </cell>
        </row>
        <row r="365">
          <cell r="A365" t="str">
            <v>TTS251</v>
          </cell>
          <cell r="B365" t="str">
            <v>Segi Kaya Sdn Bhd</v>
          </cell>
          <cell r="C365">
            <v>30000</v>
          </cell>
          <cell r="D365">
            <v>750</v>
          </cell>
          <cell r="E365">
            <v>750</v>
          </cell>
          <cell r="I365">
            <v>3182</v>
          </cell>
          <cell r="J365" t="e">
            <v>#N/A</v>
          </cell>
          <cell r="K365">
            <v>750</v>
          </cell>
          <cell r="L365">
            <v>3182</v>
          </cell>
          <cell r="M365">
            <v>0</v>
          </cell>
          <cell r="N365">
            <v>750</v>
          </cell>
        </row>
        <row r="366">
          <cell r="A366" t="str">
            <v>TTS252</v>
          </cell>
          <cell r="B366" t="str">
            <v>Segi Kaya Sdn BHd</v>
          </cell>
          <cell r="C366">
            <v>120000</v>
          </cell>
          <cell r="D366">
            <v>15888.5</v>
          </cell>
          <cell r="E366">
            <v>15888.5</v>
          </cell>
          <cell r="I366">
            <v>4336.8</v>
          </cell>
          <cell r="J366" t="e">
            <v>#N/A</v>
          </cell>
          <cell r="K366">
            <v>15888.5</v>
          </cell>
          <cell r="L366">
            <v>4336.8</v>
          </cell>
          <cell r="M366">
            <v>0</v>
          </cell>
          <cell r="N366">
            <v>15888.5</v>
          </cell>
        </row>
        <row r="367">
          <cell r="A367" t="str">
            <v>TTS262</v>
          </cell>
          <cell r="B367" t="str">
            <v>Selwood Sdn Bhd</v>
          </cell>
          <cell r="C367">
            <v>80000</v>
          </cell>
          <cell r="D367">
            <v>5925.1</v>
          </cell>
          <cell r="E367">
            <v>5925.1</v>
          </cell>
          <cell r="I367">
            <v>328.8</v>
          </cell>
          <cell r="J367" t="e">
            <v>#N/A</v>
          </cell>
          <cell r="K367">
            <v>5925.1</v>
          </cell>
          <cell r="L367">
            <v>328.8</v>
          </cell>
          <cell r="M367">
            <v>0</v>
          </cell>
          <cell r="N367">
            <v>5925.1</v>
          </cell>
        </row>
        <row r="368">
          <cell r="A368" t="str">
            <v>TTS272</v>
          </cell>
          <cell r="B368" t="str">
            <v>Senyu Enterprise Sdn Bhd</v>
          </cell>
          <cell r="C368">
            <v>25000</v>
          </cell>
          <cell r="D368">
            <v>5546.76</v>
          </cell>
          <cell r="E368">
            <v>445.57</v>
          </cell>
          <cell r="F368">
            <v>426.39</v>
          </cell>
          <cell r="G368">
            <v>408.03</v>
          </cell>
          <cell r="H368">
            <v>4266.7700000000004</v>
          </cell>
          <cell r="I368">
            <v>9066.77</v>
          </cell>
          <cell r="J368">
            <v>3598.3599999999997</v>
          </cell>
          <cell r="K368">
            <v>5546.76</v>
          </cell>
          <cell r="L368">
            <v>9066.77</v>
          </cell>
          <cell r="M368">
            <v>3598.36</v>
          </cell>
          <cell r="N368">
            <v>1948.4</v>
          </cell>
        </row>
        <row r="369">
          <cell r="A369" t="str">
            <v>TTS282</v>
          </cell>
          <cell r="B369" t="str">
            <v>Sunace Corporation Sdn Bhd</v>
          </cell>
          <cell r="C369">
            <v>10000</v>
          </cell>
          <cell r="D369">
            <v>529.79999999999995</v>
          </cell>
          <cell r="E369">
            <v>529.79999999999995</v>
          </cell>
          <cell r="I369">
            <v>963.5</v>
          </cell>
          <cell r="J369" t="e">
            <v>#N/A</v>
          </cell>
          <cell r="K369">
            <v>529.79999999999995</v>
          </cell>
          <cell r="L369">
            <v>963.5</v>
          </cell>
          <cell r="M369">
            <v>0</v>
          </cell>
          <cell r="N369">
            <v>529.79999999999995</v>
          </cell>
        </row>
        <row r="370">
          <cell r="A370" t="str">
            <v>TTS291</v>
          </cell>
          <cell r="B370" t="str">
            <v>Senika Jaya</v>
          </cell>
          <cell r="C370">
            <v>10000</v>
          </cell>
          <cell r="D370">
            <v>2220</v>
          </cell>
          <cell r="E370">
            <v>2220</v>
          </cell>
          <cell r="I370">
            <v>0</v>
          </cell>
          <cell r="J370" t="e">
            <v>#N/A</v>
          </cell>
          <cell r="K370">
            <v>2220</v>
          </cell>
          <cell r="L370">
            <v>0</v>
          </cell>
          <cell r="M370">
            <v>0</v>
          </cell>
          <cell r="N370">
            <v>2220</v>
          </cell>
        </row>
        <row r="371">
          <cell r="A371" t="str">
            <v>TTS292</v>
          </cell>
          <cell r="B371" t="str">
            <v>Senika Jaya</v>
          </cell>
          <cell r="C371">
            <v>40000</v>
          </cell>
          <cell r="D371">
            <v>5995.3</v>
          </cell>
          <cell r="E371">
            <v>5995.3</v>
          </cell>
          <cell r="I371">
            <v>897</v>
          </cell>
          <cell r="J371" t="e">
            <v>#N/A</v>
          </cell>
          <cell r="K371">
            <v>5995.3</v>
          </cell>
          <cell r="L371">
            <v>897</v>
          </cell>
          <cell r="M371">
            <v>0</v>
          </cell>
          <cell r="N371">
            <v>5995.3</v>
          </cell>
        </row>
        <row r="372">
          <cell r="A372" t="str">
            <v>TTS321</v>
          </cell>
          <cell r="B372" t="str">
            <v>Sungai Burong Plantations Sdn</v>
          </cell>
          <cell r="C372">
            <v>4000</v>
          </cell>
          <cell r="D372">
            <v>966.53</v>
          </cell>
          <cell r="E372">
            <v>81.45</v>
          </cell>
          <cell r="F372">
            <v>13.08</v>
          </cell>
          <cell r="G372">
            <v>872</v>
          </cell>
          <cell r="I372" t="e">
            <v>#N/A</v>
          </cell>
          <cell r="J372">
            <v>94.53</v>
          </cell>
          <cell r="K372">
            <v>966.53</v>
          </cell>
          <cell r="L372">
            <v>0</v>
          </cell>
          <cell r="M372">
            <v>94.53</v>
          </cell>
          <cell r="N372">
            <v>872</v>
          </cell>
        </row>
        <row r="373">
          <cell r="A373" t="str">
            <v>TTS322</v>
          </cell>
          <cell r="B373" t="str">
            <v>Sungai Burong Plantations Sdn</v>
          </cell>
          <cell r="C373">
            <v>5000</v>
          </cell>
          <cell r="D373">
            <v>2624.57</v>
          </cell>
          <cell r="E373">
            <v>221.16</v>
          </cell>
          <cell r="F373">
            <v>127.51</v>
          </cell>
          <cell r="G373">
            <v>2275.9</v>
          </cell>
          <cell r="I373" t="e">
            <v>#N/A</v>
          </cell>
          <cell r="J373">
            <v>256.67</v>
          </cell>
          <cell r="K373">
            <v>2624.57</v>
          </cell>
          <cell r="L373">
            <v>0</v>
          </cell>
          <cell r="M373">
            <v>256.67</v>
          </cell>
          <cell r="N373">
            <v>2367.9</v>
          </cell>
        </row>
        <row r="374">
          <cell r="A374" t="str">
            <v>TTS332</v>
          </cell>
          <cell r="B374" t="str">
            <v>SJ Seri Jadi Parts &amp; Supplies</v>
          </cell>
          <cell r="C374">
            <v>30000</v>
          </cell>
          <cell r="D374">
            <v>6755.9</v>
          </cell>
          <cell r="E374">
            <v>6755.9</v>
          </cell>
          <cell r="I374" t="e">
            <v>#N/A</v>
          </cell>
          <cell r="J374" t="e">
            <v>#N/A</v>
          </cell>
          <cell r="K374">
            <v>6755.9</v>
          </cell>
          <cell r="L374">
            <v>0</v>
          </cell>
          <cell r="M374">
            <v>0</v>
          </cell>
          <cell r="N374">
            <v>6755.9</v>
          </cell>
        </row>
        <row r="375">
          <cell r="A375" t="str">
            <v>TTS351</v>
          </cell>
          <cell r="B375" t="str">
            <v>Sykt Sri Kabar Sdn Bhd</v>
          </cell>
          <cell r="C375">
            <v>10000</v>
          </cell>
          <cell r="D375">
            <v>820</v>
          </cell>
          <cell r="E375">
            <v>820</v>
          </cell>
          <cell r="I375" t="e">
            <v>#N/A</v>
          </cell>
          <cell r="J375" t="e">
            <v>#N/A</v>
          </cell>
          <cell r="K375">
            <v>820</v>
          </cell>
          <cell r="L375">
            <v>0</v>
          </cell>
          <cell r="M375">
            <v>0</v>
          </cell>
          <cell r="N375">
            <v>820</v>
          </cell>
        </row>
        <row r="376">
          <cell r="A376" t="str">
            <v>TTS352</v>
          </cell>
          <cell r="B376" t="str">
            <v>Sykt Sri Kabar Sdn Bhd</v>
          </cell>
          <cell r="C376">
            <v>20000</v>
          </cell>
          <cell r="D376">
            <v>693.2</v>
          </cell>
          <cell r="E376">
            <v>693.2</v>
          </cell>
          <cell r="I376" t="e">
            <v>#N/A</v>
          </cell>
          <cell r="J376" t="e">
            <v>#N/A</v>
          </cell>
          <cell r="K376">
            <v>693.2</v>
          </cell>
          <cell r="L376">
            <v>0</v>
          </cell>
          <cell r="M376">
            <v>0</v>
          </cell>
          <cell r="N376">
            <v>693.2</v>
          </cell>
        </row>
        <row r="377">
          <cell r="A377" t="str">
            <v>TTS362</v>
          </cell>
          <cell r="B377" t="str">
            <v>Sabtra Sdn Bhd</v>
          </cell>
          <cell r="C377">
            <v>25000</v>
          </cell>
          <cell r="D377">
            <v>8654.7999999999993</v>
          </cell>
          <cell r="E377">
            <v>8654.7999999999993</v>
          </cell>
          <cell r="I377" t="e">
            <v>#N/A</v>
          </cell>
          <cell r="J377" t="e">
            <v>#N/A</v>
          </cell>
          <cell r="K377">
            <v>8654.7999999999993</v>
          </cell>
          <cell r="L377">
            <v>0</v>
          </cell>
          <cell r="M377">
            <v>0</v>
          </cell>
          <cell r="N377">
            <v>8654.7999999999993</v>
          </cell>
        </row>
        <row r="378">
          <cell r="A378" t="str">
            <v>TTT102</v>
          </cell>
          <cell r="B378" t="str">
            <v>Tracpower Sdn Bhd</v>
          </cell>
          <cell r="C378">
            <v>100000</v>
          </cell>
          <cell r="D378">
            <v>131834.1</v>
          </cell>
          <cell r="E378">
            <v>131834.1</v>
          </cell>
          <cell r="I378">
            <v>128383.14</v>
          </cell>
          <cell r="J378" t="e">
            <v>#N/A</v>
          </cell>
          <cell r="K378">
            <v>131834.1</v>
          </cell>
          <cell r="L378">
            <v>128383.14</v>
          </cell>
          <cell r="M378">
            <v>0</v>
          </cell>
          <cell r="N378">
            <v>131834.1</v>
          </cell>
        </row>
        <row r="379">
          <cell r="A379" t="str">
            <v>TTT112</v>
          </cell>
          <cell r="B379" t="str">
            <v>Tawau Plywood Manufacturing Sd</v>
          </cell>
          <cell r="C379">
            <v>30000</v>
          </cell>
          <cell r="D379">
            <v>2334.4</v>
          </cell>
          <cell r="E379">
            <v>2334.4</v>
          </cell>
          <cell r="I379">
            <v>5183</v>
          </cell>
          <cell r="J379" t="e">
            <v>#N/A</v>
          </cell>
          <cell r="K379">
            <v>2334.4</v>
          </cell>
          <cell r="L379">
            <v>5183</v>
          </cell>
          <cell r="M379">
            <v>0</v>
          </cell>
          <cell r="N379">
            <v>2334.4</v>
          </cell>
        </row>
        <row r="380">
          <cell r="A380" t="str">
            <v>TTT132</v>
          </cell>
          <cell r="B380" t="str">
            <v>Teck Guan Trading Sdn Bhd</v>
          </cell>
          <cell r="C380">
            <v>5000</v>
          </cell>
          <cell r="D380">
            <v>10297.5</v>
          </cell>
          <cell r="E380">
            <v>10297.5</v>
          </cell>
          <cell r="I380">
            <v>2287</v>
          </cell>
          <cell r="J380" t="e">
            <v>#N/A</v>
          </cell>
          <cell r="K380">
            <v>10297.5</v>
          </cell>
          <cell r="L380">
            <v>2287</v>
          </cell>
          <cell r="M380">
            <v>0</v>
          </cell>
          <cell r="N380">
            <v>10297.5</v>
          </cell>
        </row>
        <row r="381">
          <cell r="A381" t="str">
            <v>TTT141</v>
          </cell>
          <cell r="B381" t="str">
            <v>T K Enterprise</v>
          </cell>
          <cell r="C381">
            <v>10000</v>
          </cell>
          <cell r="D381">
            <v>3676.4</v>
          </cell>
          <cell r="E381">
            <v>72</v>
          </cell>
          <cell r="F381">
            <v>1470</v>
          </cell>
          <cell r="G381">
            <v>2134.4</v>
          </cell>
          <cell r="I381">
            <v>0</v>
          </cell>
          <cell r="J381" t="e">
            <v>#N/A</v>
          </cell>
          <cell r="K381">
            <v>3676.4</v>
          </cell>
          <cell r="L381">
            <v>0</v>
          </cell>
          <cell r="M381">
            <v>0</v>
          </cell>
          <cell r="N381">
            <v>3676.4</v>
          </cell>
        </row>
        <row r="382">
          <cell r="A382" t="str">
            <v>TTT142</v>
          </cell>
          <cell r="B382" t="str">
            <v>T K Enterprise</v>
          </cell>
          <cell r="C382">
            <v>20000</v>
          </cell>
          <cell r="D382">
            <v>293.55</v>
          </cell>
          <cell r="E382">
            <v>293.55</v>
          </cell>
          <cell r="I382">
            <v>31490</v>
          </cell>
          <cell r="J382" t="e">
            <v>#N/A</v>
          </cell>
          <cell r="K382">
            <v>293.55</v>
          </cell>
          <cell r="L382">
            <v>31490</v>
          </cell>
          <cell r="M382">
            <v>0</v>
          </cell>
          <cell r="N382">
            <v>293.55</v>
          </cell>
        </row>
        <row r="383">
          <cell r="A383" t="str">
            <v>TTT151</v>
          </cell>
          <cell r="B383" t="str">
            <v>Tong Fatt</v>
          </cell>
          <cell r="I383">
            <v>3270</v>
          </cell>
          <cell r="J383" t="e">
            <v>#N/A</v>
          </cell>
          <cell r="K383">
            <v>0</v>
          </cell>
          <cell r="L383">
            <v>3270</v>
          </cell>
          <cell r="M383">
            <v>0</v>
          </cell>
          <cell r="N383">
            <v>0</v>
          </cell>
        </row>
        <row r="384">
          <cell r="A384" t="str">
            <v>TTT152</v>
          </cell>
          <cell r="B384" t="str">
            <v>Tong Fatt</v>
          </cell>
          <cell r="I384">
            <v>3677.8</v>
          </cell>
          <cell r="J384" t="e">
            <v>#N/A</v>
          </cell>
          <cell r="K384">
            <v>0</v>
          </cell>
          <cell r="L384">
            <v>3677.8</v>
          </cell>
          <cell r="M384">
            <v>0</v>
          </cell>
          <cell r="N384">
            <v>0</v>
          </cell>
        </row>
        <row r="385">
          <cell r="A385" t="str">
            <v>TTT182</v>
          </cell>
          <cell r="B385" t="str">
            <v>Terrano Sdn Bhd</v>
          </cell>
          <cell r="C385">
            <v>40000</v>
          </cell>
          <cell r="D385">
            <v>49757.37</v>
          </cell>
          <cell r="E385">
            <v>4328.16</v>
          </cell>
          <cell r="F385">
            <v>2064.09</v>
          </cell>
          <cell r="G385">
            <v>1974.66</v>
          </cell>
          <cell r="H385">
            <v>41390.46</v>
          </cell>
          <cell r="I385">
            <v>46390.46</v>
          </cell>
          <cell r="J385">
            <v>17472.670000000002</v>
          </cell>
          <cell r="K385">
            <v>49757.369999999995</v>
          </cell>
          <cell r="L385">
            <v>46390.46</v>
          </cell>
          <cell r="M385">
            <v>17472.669999999998</v>
          </cell>
          <cell r="N385">
            <v>32284.699999999997</v>
          </cell>
        </row>
        <row r="386">
          <cell r="A386" t="str">
            <v>TTT191</v>
          </cell>
          <cell r="B386" t="str">
            <v>Tinagat Jaya Enterprise</v>
          </cell>
          <cell r="C386">
            <v>10000</v>
          </cell>
          <cell r="D386">
            <v>3710</v>
          </cell>
          <cell r="E386">
            <v>3710</v>
          </cell>
          <cell r="I386">
            <v>10006</v>
          </cell>
          <cell r="J386" t="e">
            <v>#N/A</v>
          </cell>
          <cell r="K386">
            <v>3710</v>
          </cell>
          <cell r="L386">
            <v>10006</v>
          </cell>
          <cell r="M386">
            <v>0</v>
          </cell>
          <cell r="N386">
            <v>3710</v>
          </cell>
        </row>
        <row r="387">
          <cell r="A387" t="str">
            <v>TTT192</v>
          </cell>
          <cell r="B387" t="str">
            <v>Tinagat Jaya Enterprise</v>
          </cell>
          <cell r="C387">
            <v>35000</v>
          </cell>
          <cell r="D387">
            <v>21169.200000000001</v>
          </cell>
          <cell r="E387">
            <v>10426.799999999999</v>
          </cell>
          <cell r="F387">
            <v>10742.4</v>
          </cell>
          <cell r="I387">
            <v>28069.9</v>
          </cell>
          <cell r="J387" t="e">
            <v>#N/A</v>
          </cell>
          <cell r="K387">
            <v>21169.199999999997</v>
          </cell>
          <cell r="L387">
            <v>28069.9</v>
          </cell>
          <cell r="M387">
            <v>0</v>
          </cell>
          <cell r="N387">
            <v>21169.199999999997</v>
          </cell>
        </row>
        <row r="388">
          <cell r="A388" t="str">
            <v>TTT201</v>
          </cell>
          <cell r="B388" t="str">
            <v>Syarikat Tung Seng</v>
          </cell>
          <cell r="C388">
            <v>5000</v>
          </cell>
          <cell r="D388">
            <v>480</v>
          </cell>
          <cell r="F388">
            <v>480</v>
          </cell>
          <cell r="I388">
            <v>1120</v>
          </cell>
          <cell r="J388" t="e">
            <v>#N/A</v>
          </cell>
          <cell r="K388">
            <v>480</v>
          </cell>
          <cell r="L388">
            <v>1120</v>
          </cell>
          <cell r="M388">
            <v>0</v>
          </cell>
          <cell r="N388">
            <v>480</v>
          </cell>
        </row>
        <row r="389">
          <cell r="A389" t="str">
            <v>TTT202</v>
          </cell>
          <cell r="B389" t="str">
            <v>Syarikat Tung Seng</v>
          </cell>
          <cell r="C389">
            <v>15000</v>
          </cell>
          <cell r="D389">
            <v>15681.4</v>
          </cell>
          <cell r="F389">
            <v>2032.5</v>
          </cell>
          <cell r="H389">
            <v>13648.9</v>
          </cell>
          <cell r="I389">
            <v>22528.9</v>
          </cell>
          <cell r="J389">
            <v>1789.53</v>
          </cell>
          <cell r="K389">
            <v>15681.4</v>
          </cell>
          <cell r="L389">
            <v>22528.9</v>
          </cell>
          <cell r="M389">
            <v>1789.53</v>
          </cell>
          <cell r="N389">
            <v>13891.869999999999</v>
          </cell>
        </row>
        <row r="390">
          <cell r="A390" t="str">
            <v>TTT242</v>
          </cell>
          <cell r="B390" t="str">
            <v>Tawau Tug Service Sdn Bhd</v>
          </cell>
          <cell r="C390">
            <v>5000</v>
          </cell>
          <cell r="D390">
            <v>385.5</v>
          </cell>
          <cell r="E390">
            <v>385.5</v>
          </cell>
          <cell r="I390">
            <v>278.2</v>
          </cell>
          <cell r="J390" t="e">
            <v>#N/A</v>
          </cell>
          <cell r="K390">
            <v>385.5</v>
          </cell>
          <cell r="L390">
            <v>278.2</v>
          </cell>
          <cell r="M390">
            <v>0</v>
          </cell>
          <cell r="N390">
            <v>385.5</v>
          </cell>
        </row>
        <row r="392">
          <cell r="A392" t="str">
            <v>TTT272</v>
          </cell>
          <cell r="B392" t="str">
            <v>Terajadi Sdn Bhd</v>
          </cell>
          <cell r="C392">
            <v>50000</v>
          </cell>
          <cell r="D392">
            <v>2299.5</v>
          </cell>
          <cell r="E392">
            <v>334</v>
          </cell>
          <cell r="F392">
            <v>877.8</v>
          </cell>
          <cell r="G392">
            <v>1087.7</v>
          </cell>
          <cell r="I392">
            <v>23839</v>
          </cell>
          <cell r="J392" t="e">
            <v>#N/A</v>
          </cell>
          <cell r="K392">
            <v>2299.5</v>
          </cell>
          <cell r="L392">
            <v>23839</v>
          </cell>
          <cell r="M392">
            <v>0</v>
          </cell>
          <cell r="N392">
            <v>2299.5</v>
          </cell>
        </row>
        <row r="393">
          <cell r="A393" t="str">
            <v>TTU102</v>
          </cell>
          <cell r="B393" t="str">
            <v>Unique Standard Sdn Bhd</v>
          </cell>
          <cell r="C393">
            <v>20000</v>
          </cell>
          <cell r="D393">
            <v>11775</v>
          </cell>
          <cell r="H393">
            <v>11775</v>
          </cell>
          <cell r="I393">
            <v>15775</v>
          </cell>
          <cell r="J393" t="e">
            <v>#N/A</v>
          </cell>
          <cell r="K393">
            <v>11775</v>
          </cell>
          <cell r="L393">
            <v>15775</v>
          </cell>
          <cell r="M393">
            <v>0</v>
          </cell>
          <cell r="N393">
            <v>11775</v>
          </cell>
        </row>
        <row r="394">
          <cell r="A394" t="str">
            <v>TTU112</v>
          </cell>
          <cell r="B394" t="str">
            <v>Usahawan Wakuba Jaya</v>
          </cell>
          <cell r="C394">
            <v>5000</v>
          </cell>
          <cell r="D394">
            <v>327.39999999999998</v>
          </cell>
          <cell r="H394">
            <v>327.39999999999998</v>
          </cell>
          <cell r="I394">
            <v>327.39999999999998</v>
          </cell>
          <cell r="J394" t="e">
            <v>#N/A</v>
          </cell>
          <cell r="K394">
            <v>327.39999999999998</v>
          </cell>
          <cell r="L394">
            <v>327.39999999999998</v>
          </cell>
          <cell r="M394">
            <v>0</v>
          </cell>
          <cell r="N394">
            <v>327.39999999999998</v>
          </cell>
        </row>
        <row r="395">
          <cell r="A395" t="str">
            <v>TTU141</v>
          </cell>
          <cell r="B395" t="str">
            <v>Unique Class Sdn Bhd</v>
          </cell>
          <cell r="C395">
            <v>18000</v>
          </cell>
          <cell r="D395">
            <v>18702</v>
          </cell>
          <cell r="H395">
            <v>18702</v>
          </cell>
          <cell r="I395">
            <v>21702</v>
          </cell>
          <cell r="J395" t="e">
            <v>#N/A</v>
          </cell>
          <cell r="K395">
            <v>18702</v>
          </cell>
          <cell r="L395">
            <v>21702</v>
          </cell>
          <cell r="M395">
            <v>0</v>
          </cell>
          <cell r="N395">
            <v>18702</v>
          </cell>
        </row>
        <row r="396">
          <cell r="A396" t="str">
            <v>TTU142</v>
          </cell>
          <cell r="B396" t="str">
            <v>Unique Class Sdn Bhd</v>
          </cell>
          <cell r="C396">
            <v>15000</v>
          </cell>
          <cell r="D396">
            <v>30991</v>
          </cell>
          <cell r="H396">
            <v>30991</v>
          </cell>
          <cell r="I396">
            <v>30991</v>
          </cell>
          <cell r="J396" t="e">
            <v>#N/A</v>
          </cell>
          <cell r="K396">
            <v>30991</v>
          </cell>
          <cell r="L396">
            <v>30991</v>
          </cell>
          <cell r="M396">
            <v>0</v>
          </cell>
          <cell r="N396">
            <v>30991</v>
          </cell>
        </row>
        <row r="397">
          <cell r="A397" t="str">
            <v>TTU151</v>
          </cell>
          <cell r="B397" t="str">
            <v>Usahawan Prihatin</v>
          </cell>
          <cell r="C397">
            <v>5000</v>
          </cell>
          <cell r="D397">
            <v>1460</v>
          </cell>
          <cell r="E397">
            <v>1460</v>
          </cell>
          <cell r="I397">
            <v>615</v>
          </cell>
          <cell r="J397" t="e">
            <v>#N/A</v>
          </cell>
          <cell r="K397">
            <v>1460</v>
          </cell>
          <cell r="L397">
            <v>615</v>
          </cell>
          <cell r="M397">
            <v>0</v>
          </cell>
          <cell r="N397">
            <v>1460</v>
          </cell>
        </row>
        <row r="398">
          <cell r="A398" t="str">
            <v>TTU152</v>
          </cell>
          <cell r="B398" t="str">
            <v>Usahawan Prihatin</v>
          </cell>
          <cell r="C398">
            <v>10000</v>
          </cell>
          <cell r="D398">
            <v>240</v>
          </cell>
          <cell r="E398">
            <v>240</v>
          </cell>
          <cell r="I398">
            <v>895</v>
          </cell>
          <cell r="J398" t="e">
            <v>#N/A</v>
          </cell>
          <cell r="K398">
            <v>240</v>
          </cell>
          <cell r="L398">
            <v>895</v>
          </cell>
          <cell r="M398">
            <v>0</v>
          </cell>
          <cell r="N398">
            <v>240</v>
          </cell>
        </row>
        <row r="399">
          <cell r="A399" t="str">
            <v>TTU161</v>
          </cell>
          <cell r="B399" t="str">
            <v>Usahawan Peladang</v>
          </cell>
          <cell r="C399">
            <v>5000</v>
          </cell>
          <cell r="D399">
            <v>304</v>
          </cell>
          <cell r="E399">
            <v>304</v>
          </cell>
          <cell r="I399" t="e">
            <v>#N/A</v>
          </cell>
          <cell r="J399" t="e">
            <v>#N/A</v>
          </cell>
          <cell r="K399">
            <v>304</v>
          </cell>
          <cell r="L399">
            <v>0</v>
          </cell>
          <cell r="M399">
            <v>0</v>
          </cell>
          <cell r="N399">
            <v>304</v>
          </cell>
        </row>
        <row r="400">
          <cell r="A400" t="str">
            <v>TTV101</v>
          </cell>
          <cell r="B400" t="str">
            <v>Voo Nyuk Pin</v>
          </cell>
          <cell r="C400">
            <v>2000</v>
          </cell>
          <cell r="D400">
            <v>595</v>
          </cell>
          <cell r="E400">
            <v>595</v>
          </cell>
          <cell r="I400">
            <v>560</v>
          </cell>
          <cell r="J400" t="e">
            <v>#N/A</v>
          </cell>
          <cell r="K400">
            <v>595</v>
          </cell>
          <cell r="L400">
            <v>560</v>
          </cell>
          <cell r="M400">
            <v>0</v>
          </cell>
          <cell r="N400">
            <v>595</v>
          </cell>
        </row>
        <row r="401">
          <cell r="A401" t="str">
            <v>TTV102</v>
          </cell>
          <cell r="B401" t="str">
            <v>Voo Nyuk Pin</v>
          </cell>
          <cell r="C401">
            <v>8000</v>
          </cell>
          <cell r="D401">
            <v>7626.1</v>
          </cell>
          <cell r="E401">
            <v>7626.1</v>
          </cell>
          <cell r="I401">
            <v>7091</v>
          </cell>
          <cell r="J401" t="e">
            <v>#N/A</v>
          </cell>
          <cell r="K401">
            <v>7626.1</v>
          </cell>
          <cell r="L401">
            <v>7091</v>
          </cell>
          <cell r="M401">
            <v>0</v>
          </cell>
          <cell r="N401">
            <v>7626.1</v>
          </cell>
        </row>
        <row r="402">
          <cell r="A402" t="str">
            <v>TTW101</v>
          </cell>
          <cell r="B402" t="str">
            <v>Wingpoint Enterprise Sdn Bhd</v>
          </cell>
          <cell r="C402">
            <v>30000</v>
          </cell>
          <cell r="D402">
            <v>14678.7</v>
          </cell>
          <cell r="E402">
            <v>10080</v>
          </cell>
          <cell r="G402">
            <v>404</v>
          </cell>
          <cell r="H402">
            <v>4194.7</v>
          </cell>
          <cell r="I402">
            <v>33585</v>
          </cell>
          <cell r="J402" t="e">
            <v>#N/A</v>
          </cell>
          <cell r="K402">
            <v>14678.7</v>
          </cell>
          <cell r="L402">
            <v>33585</v>
          </cell>
          <cell r="M402">
            <v>0</v>
          </cell>
          <cell r="N402">
            <v>14678.7</v>
          </cell>
        </row>
        <row r="403">
          <cell r="A403" t="str">
            <v>TTW102</v>
          </cell>
          <cell r="B403" t="str">
            <v>Wingpoint Enterprise Sdn Bhd</v>
          </cell>
          <cell r="C403">
            <v>50000</v>
          </cell>
          <cell r="D403">
            <v>65712.100000000006</v>
          </cell>
          <cell r="G403">
            <v>9963.4</v>
          </cell>
          <cell r="H403">
            <v>55748.7</v>
          </cell>
          <cell r="I403">
            <v>76358.399999999994</v>
          </cell>
          <cell r="J403" t="e">
            <v>#N/A</v>
          </cell>
          <cell r="K403">
            <v>65712.099999999991</v>
          </cell>
          <cell r="L403">
            <v>76358.399999999994</v>
          </cell>
          <cell r="M403">
            <v>0</v>
          </cell>
          <cell r="N403">
            <v>65712.099999999991</v>
          </cell>
        </row>
        <row r="404">
          <cell r="A404" t="str">
            <v>TTW111</v>
          </cell>
          <cell r="B404" t="str">
            <v>Wong Transport</v>
          </cell>
          <cell r="C404">
            <v>30000</v>
          </cell>
          <cell r="D404">
            <v>2535</v>
          </cell>
          <cell r="E404">
            <v>2535</v>
          </cell>
          <cell r="I404">
            <v>615</v>
          </cell>
          <cell r="J404" t="e">
            <v>#N/A</v>
          </cell>
          <cell r="K404">
            <v>2535</v>
          </cell>
          <cell r="L404">
            <v>615</v>
          </cell>
          <cell r="M404">
            <v>0</v>
          </cell>
          <cell r="N404">
            <v>2535</v>
          </cell>
        </row>
        <row r="405">
          <cell r="A405" t="str">
            <v>TTW112</v>
          </cell>
          <cell r="B405" t="str">
            <v>Wong Transport</v>
          </cell>
          <cell r="C405">
            <v>30000</v>
          </cell>
          <cell r="D405">
            <v>41710.199999999997</v>
          </cell>
          <cell r="E405">
            <v>14247.9</v>
          </cell>
          <cell r="F405">
            <v>27462.3</v>
          </cell>
          <cell r="I405">
            <v>14175.5</v>
          </cell>
          <cell r="J405" t="e">
            <v>#N/A</v>
          </cell>
          <cell r="K405">
            <v>41710.199999999997</v>
          </cell>
          <cell r="L405">
            <v>14175.5</v>
          </cell>
          <cell r="M405">
            <v>0</v>
          </cell>
          <cell r="N405">
            <v>41710.199999999997</v>
          </cell>
        </row>
        <row r="406">
          <cell r="A406" t="str">
            <v>TTW122</v>
          </cell>
          <cell r="B406" t="str">
            <v>Wong Hieng</v>
          </cell>
          <cell r="C406">
            <v>48000</v>
          </cell>
          <cell r="I406" t="e">
            <v>#N/A</v>
          </cell>
          <cell r="J406" t="e">
            <v>#N/A</v>
          </cell>
          <cell r="K406">
            <v>0</v>
          </cell>
          <cell r="L406">
            <v>0</v>
          </cell>
          <cell r="M406">
            <v>0</v>
          </cell>
          <cell r="N406">
            <v>0</v>
          </cell>
        </row>
        <row r="407">
          <cell r="A407" t="str">
            <v>TTW132</v>
          </cell>
          <cell r="B407" t="str">
            <v>Wira Pertama Development</v>
          </cell>
          <cell r="C407">
            <v>25000</v>
          </cell>
          <cell r="D407">
            <v>14499.96</v>
          </cell>
          <cell r="E407">
            <v>1221.99</v>
          </cell>
          <cell r="F407">
            <v>571.80999999999995</v>
          </cell>
          <cell r="G407">
            <v>547.19000000000005</v>
          </cell>
          <cell r="H407">
            <v>12158.97</v>
          </cell>
          <cell r="I407">
            <v>12158.97</v>
          </cell>
          <cell r="J407">
            <v>7415.18</v>
          </cell>
          <cell r="K407">
            <v>14499.96</v>
          </cell>
          <cell r="L407">
            <v>12158.97</v>
          </cell>
          <cell r="M407">
            <v>7415.18</v>
          </cell>
          <cell r="N407">
            <v>7084.7799999999988</v>
          </cell>
        </row>
        <row r="408">
          <cell r="A408" t="str">
            <v>TTW141</v>
          </cell>
          <cell r="B408" t="str">
            <v>Sykt Win Sing</v>
          </cell>
          <cell r="C408">
            <v>40000</v>
          </cell>
          <cell r="D408">
            <v>27010</v>
          </cell>
          <cell r="E408">
            <v>27010</v>
          </cell>
          <cell r="I408">
            <v>136</v>
          </cell>
          <cell r="J408" t="e">
            <v>#N/A</v>
          </cell>
          <cell r="K408">
            <v>27010</v>
          </cell>
          <cell r="L408">
            <v>136</v>
          </cell>
          <cell r="M408">
            <v>0</v>
          </cell>
          <cell r="N408">
            <v>27010</v>
          </cell>
        </row>
        <row r="409">
          <cell r="A409" t="str">
            <v>TTW142</v>
          </cell>
          <cell r="B409" t="str">
            <v>Sykt Win Sing</v>
          </cell>
          <cell r="C409">
            <v>40000</v>
          </cell>
          <cell r="D409">
            <v>71774.2</v>
          </cell>
          <cell r="E409">
            <v>71774.2</v>
          </cell>
          <cell r="I409">
            <v>37618.1</v>
          </cell>
          <cell r="J409" t="e">
            <v>#N/A</v>
          </cell>
          <cell r="K409">
            <v>71774.2</v>
          </cell>
          <cell r="L409">
            <v>37618.1</v>
          </cell>
          <cell r="M409">
            <v>0</v>
          </cell>
          <cell r="N409">
            <v>71774.2</v>
          </cell>
        </row>
        <row r="410">
          <cell r="A410" t="str">
            <v>TTW151</v>
          </cell>
          <cell r="B410" t="str">
            <v>Wanisama Sdn Bhd</v>
          </cell>
          <cell r="C410">
            <v>20000</v>
          </cell>
          <cell r="D410">
            <v>3886</v>
          </cell>
          <cell r="E410">
            <v>3886</v>
          </cell>
          <cell r="I410" t="e">
            <v>#N/A</v>
          </cell>
          <cell r="J410" t="e">
            <v>#N/A</v>
          </cell>
          <cell r="K410">
            <v>3886</v>
          </cell>
          <cell r="L410">
            <v>0</v>
          </cell>
          <cell r="M410">
            <v>0</v>
          </cell>
          <cell r="N410">
            <v>3886</v>
          </cell>
        </row>
        <row r="411">
          <cell r="A411" t="str">
            <v>TTW152</v>
          </cell>
          <cell r="B411" t="str">
            <v>Wanisama Sdn Bhd</v>
          </cell>
          <cell r="C411">
            <v>60000</v>
          </cell>
          <cell r="D411">
            <v>77126.8</v>
          </cell>
          <cell r="E411">
            <v>72125.899999999994</v>
          </cell>
          <cell r="F411">
            <v>5000.8999999999996</v>
          </cell>
          <cell r="I411">
            <v>30722.15</v>
          </cell>
          <cell r="J411" t="e">
            <v>#N/A</v>
          </cell>
          <cell r="K411">
            <v>77126.799999999988</v>
          </cell>
          <cell r="L411">
            <v>30722.15</v>
          </cell>
          <cell r="M411">
            <v>0</v>
          </cell>
          <cell r="N411">
            <v>77126.799999999988</v>
          </cell>
        </row>
        <row r="412">
          <cell r="A412" t="str">
            <v>TTW171</v>
          </cell>
          <cell r="B412" t="str">
            <v>Wanisama Contractor</v>
          </cell>
          <cell r="C412">
            <v>100000</v>
          </cell>
          <cell r="D412">
            <v>28680</v>
          </cell>
          <cell r="E412">
            <v>28680</v>
          </cell>
          <cell r="I412" t="e">
            <v>#N/A</v>
          </cell>
          <cell r="J412" t="e">
            <v>#N/A</v>
          </cell>
          <cell r="K412">
            <v>28680</v>
          </cell>
          <cell r="L412">
            <v>0</v>
          </cell>
          <cell r="M412">
            <v>0</v>
          </cell>
          <cell r="N412">
            <v>28680</v>
          </cell>
        </row>
        <row r="413">
          <cell r="A413" t="str">
            <v>TTW172</v>
          </cell>
          <cell r="B413" t="str">
            <v>Wanisama Contractor</v>
          </cell>
          <cell r="C413">
            <v>100000</v>
          </cell>
          <cell r="D413">
            <v>14919.9</v>
          </cell>
          <cell r="E413">
            <v>14919.9</v>
          </cell>
          <cell r="I413" t="e">
            <v>#N/A</v>
          </cell>
          <cell r="J413" t="e">
            <v>#N/A</v>
          </cell>
          <cell r="K413">
            <v>14919.9</v>
          </cell>
          <cell r="L413">
            <v>0</v>
          </cell>
          <cell r="M413">
            <v>0</v>
          </cell>
          <cell r="N413">
            <v>14919.9</v>
          </cell>
        </row>
        <row r="414">
          <cell r="A414" t="str">
            <v>TTY101</v>
          </cell>
          <cell r="B414" t="str">
            <v>Sykt Yuong Hing</v>
          </cell>
          <cell r="C414">
            <v>5000</v>
          </cell>
          <cell r="D414">
            <v>1035</v>
          </cell>
          <cell r="E414">
            <v>1035</v>
          </cell>
          <cell r="I414" t="e">
            <v>#N/A</v>
          </cell>
          <cell r="J414" t="e">
            <v>#N/A</v>
          </cell>
          <cell r="K414">
            <v>1035</v>
          </cell>
          <cell r="L414">
            <v>0</v>
          </cell>
          <cell r="M414">
            <v>0</v>
          </cell>
          <cell r="N414">
            <v>1035</v>
          </cell>
        </row>
        <row r="415">
          <cell r="A415" t="str">
            <v>TTY102</v>
          </cell>
          <cell r="B415" t="str">
            <v>Sykt Yuong Hing</v>
          </cell>
          <cell r="C415">
            <v>15000</v>
          </cell>
          <cell r="D415">
            <v>10498</v>
          </cell>
          <cell r="E415">
            <v>10498</v>
          </cell>
          <cell r="I415">
            <v>5441.8</v>
          </cell>
          <cell r="J415" t="e">
            <v>#N/A</v>
          </cell>
          <cell r="K415">
            <v>10498</v>
          </cell>
          <cell r="L415">
            <v>5441.8</v>
          </cell>
          <cell r="M415">
            <v>0</v>
          </cell>
          <cell r="N415">
            <v>10498</v>
          </cell>
        </row>
        <row r="416">
          <cell r="A416" t="str">
            <v>TTY112</v>
          </cell>
          <cell r="B416" t="str">
            <v>Yin Vun Workshop</v>
          </cell>
          <cell r="C416">
            <v>6000</v>
          </cell>
          <cell r="D416">
            <v>4364</v>
          </cell>
          <cell r="E416">
            <v>4364</v>
          </cell>
          <cell r="I416">
            <v>4916.5</v>
          </cell>
          <cell r="J416" t="e">
            <v>#N/A</v>
          </cell>
          <cell r="K416">
            <v>4364</v>
          </cell>
          <cell r="L416">
            <v>4916.5</v>
          </cell>
          <cell r="M416">
            <v>0</v>
          </cell>
          <cell r="N416">
            <v>4364</v>
          </cell>
        </row>
        <row r="417">
          <cell r="A417" t="str">
            <v>TTY122</v>
          </cell>
          <cell r="B417" t="str">
            <v>Yee Fung</v>
          </cell>
          <cell r="C417">
            <v>5000</v>
          </cell>
          <cell r="D417">
            <v>-30.8</v>
          </cell>
          <cell r="H417">
            <v>-30.8</v>
          </cell>
          <cell r="I417">
            <v>-30.8</v>
          </cell>
          <cell r="J417" t="e">
            <v>#N/A</v>
          </cell>
          <cell r="K417">
            <v>-30.8</v>
          </cell>
          <cell r="L417">
            <v>-30.8</v>
          </cell>
          <cell r="M417">
            <v>0</v>
          </cell>
          <cell r="N417">
            <v>-30.8</v>
          </cell>
        </row>
        <row r="418">
          <cell r="A418" t="str">
            <v>TTY131</v>
          </cell>
          <cell r="B418" t="str">
            <v>Y Y Lim Enterprise</v>
          </cell>
          <cell r="C418">
            <v>30000</v>
          </cell>
          <cell r="D418">
            <v>615</v>
          </cell>
          <cell r="F418">
            <v>615</v>
          </cell>
          <cell r="I418" t="e">
            <v>#N/A</v>
          </cell>
          <cell r="J418" t="e">
            <v>#N/A</v>
          </cell>
          <cell r="K418">
            <v>615</v>
          </cell>
          <cell r="L418">
            <v>0</v>
          </cell>
          <cell r="M418">
            <v>0</v>
          </cell>
          <cell r="N418">
            <v>615</v>
          </cell>
        </row>
        <row r="419">
          <cell r="A419" t="str">
            <v>TTY132</v>
          </cell>
          <cell r="B419" t="str">
            <v>Y Y Lim Enterprise</v>
          </cell>
          <cell r="C419">
            <v>20000</v>
          </cell>
          <cell r="D419">
            <v>5701.4</v>
          </cell>
          <cell r="F419">
            <v>755.9</v>
          </cell>
          <cell r="G419">
            <v>4945.5</v>
          </cell>
          <cell r="I419" t="e">
            <v>#N/A</v>
          </cell>
          <cell r="J419" t="e">
            <v>#N/A</v>
          </cell>
          <cell r="K419">
            <v>5701.4</v>
          </cell>
          <cell r="L419">
            <v>0</v>
          </cell>
          <cell r="M419">
            <v>0</v>
          </cell>
          <cell r="N419">
            <v>5701.4</v>
          </cell>
        </row>
        <row r="420">
          <cell r="A420" t="str">
            <v>TZT111</v>
          </cell>
          <cell r="B420" t="str">
            <v>Triumphal Industries Supply Sd</v>
          </cell>
          <cell r="C420">
            <v>30000</v>
          </cell>
          <cell r="D420">
            <v>18792.189999999999</v>
          </cell>
          <cell r="E420">
            <v>18792.189999999999</v>
          </cell>
          <cell r="I420">
            <v>21634.21</v>
          </cell>
          <cell r="J420" t="e">
            <v>#N/A</v>
          </cell>
          <cell r="K420">
            <v>18792.189999999999</v>
          </cell>
          <cell r="L420">
            <v>21634.21</v>
          </cell>
          <cell r="M420">
            <v>0</v>
          </cell>
          <cell r="N420">
            <v>18792.189999999999</v>
          </cell>
        </row>
        <row r="421">
          <cell r="A421" t="str">
            <v>TZT112</v>
          </cell>
          <cell r="B421" t="str">
            <v>Triumphal Industries Supply Sd</v>
          </cell>
          <cell r="C421">
            <v>150000</v>
          </cell>
          <cell r="D421">
            <v>22860.61</v>
          </cell>
          <cell r="E421">
            <v>22860.61</v>
          </cell>
          <cell r="I421">
            <v>99961.41</v>
          </cell>
          <cell r="J421" t="e">
            <v>#N/A</v>
          </cell>
          <cell r="K421">
            <v>22860.61</v>
          </cell>
          <cell r="L421">
            <v>99961.41</v>
          </cell>
          <cell r="M421">
            <v>0</v>
          </cell>
          <cell r="N421">
            <v>22860.61</v>
          </cell>
        </row>
        <row r="422">
          <cell r="A422" t="str">
            <v>TZT121</v>
          </cell>
          <cell r="B422" t="str">
            <v>Triumphal Equipment Spare Part</v>
          </cell>
          <cell r="C422">
            <v>20000</v>
          </cell>
          <cell r="D422">
            <v>3215.17</v>
          </cell>
          <cell r="E422">
            <v>3215.17</v>
          </cell>
          <cell r="I422" t="e">
            <v>#N/A</v>
          </cell>
          <cell r="J422" t="e">
            <v>#N/A</v>
          </cell>
          <cell r="K422">
            <v>3215.17</v>
          </cell>
          <cell r="L422">
            <v>0</v>
          </cell>
          <cell r="M422">
            <v>0</v>
          </cell>
          <cell r="N422">
            <v>3215.17</v>
          </cell>
        </row>
        <row r="423">
          <cell r="A423" t="str">
            <v>TZT131</v>
          </cell>
          <cell r="B423" t="str">
            <v>Triumphal Equipment Spare Part</v>
          </cell>
          <cell r="C423">
            <v>20000</v>
          </cell>
          <cell r="D423">
            <v>93129.95</v>
          </cell>
          <cell r="E423">
            <v>93129.95</v>
          </cell>
          <cell r="I423">
            <v>97676.86</v>
          </cell>
          <cell r="J423" t="e">
            <v>#N/A</v>
          </cell>
          <cell r="K423">
            <v>93129.95</v>
          </cell>
          <cell r="L423">
            <v>97676.86</v>
          </cell>
          <cell r="M423">
            <v>0</v>
          </cell>
          <cell r="N423">
            <v>93129.95</v>
          </cell>
        </row>
        <row r="424">
          <cell r="A424" t="str">
            <v>TZT132</v>
          </cell>
          <cell r="B424" t="str">
            <v>Triumphal Equipment Spare Part</v>
          </cell>
          <cell r="C424">
            <v>500000</v>
          </cell>
          <cell r="D424">
            <v>2262.33</v>
          </cell>
          <cell r="E424">
            <v>2262.33</v>
          </cell>
          <cell r="I424">
            <v>93881.99</v>
          </cell>
          <cell r="J424" t="e">
            <v>#N/A</v>
          </cell>
          <cell r="K424">
            <v>2262.33</v>
          </cell>
          <cell r="L424">
            <v>93881.99</v>
          </cell>
          <cell r="M424">
            <v>0</v>
          </cell>
          <cell r="N424">
            <v>2262.33</v>
          </cell>
        </row>
        <row r="425">
          <cell r="A425" t="str">
            <v>TZT142</v>
          </cell>
          <cell r="B425" t="str">
            <v>Triumphal Associates Bhd</v>
          </cell>
          <cell r="C425">
            <v>100000</v>
          </cell>
          <cell r="D425">
            <v>202</v>
          </cell>
          <cell r="E425">
            <v>202</v>
          </cell>
          <cell r="I425">
            <v>400</v>
          </cell>
          <cell r="J425" t="e">
            <v>#N/A</v>
          </cell>
          <cell r="K425">
            <v>202</v>
          </cell>
          <cell r="L425">
            <v>400</v>
          </cell>
          <cell r="M425">
            <v>0</v>
          </cell>
          <cell r="N425">
            <v>202</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Investments"/>
    </sheetNames>
    <sheetDataSet>
      <sheetData sheetId="0"/>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cros"/>
      <sheetName val="Sheet1"/>
      <sheetName val="database"/>
      <sheetName val="service charge"/>
      <sheetName val="aircon recoverables"/>
      <sheetName val="criteria"/>
      <sheetName val="majrents"/>
      <sheetName val="majvacs"/>
      <sheetName val="specrents"/>
      <sheetName val="specvacs"/>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B3">
            <v>1</v>
          </cell>
          <cell r="C3" t="str">
            <v>End b4 start</v>
          </cell>
        </row>
        <row r="4">
          <cell r="B4">
            <v>2</v>
          </cell>
          <cell r="C4" t="str">
            <v>No start</v>
          </cell>
        </row>
        <row r="5">
          <cell r="B5">
            <v>3</v>
          </cell>
          <cell r="C5" t="str">
            <v>No end</v>
          </cell>
        </row>
        <row r="6">
          <cell r="B6">
            <v>4</v>
          </cell>
          <cell r="C6" t="str">
            <v>&lt;1 mth</v>
          </cell>
        </row>
        <row r="7">
          <cell r="B7">
            <v>5</v>
          </cell>
        </row>
        <row r="8">
          <cell r="B8">
            <v>6</v>
          </cell>
        </row>
        <row r="9">
          <cell r="B9">
            <v>7</v>
          </cell>
        </row>
        <row r="11">
          <cell r="B11">
            <v>35216</v>
          </cell>
          <cell r="C11">
            <v>30</v>
          </cell>
        </row>
        <row r="12">
          <cell r="B12">
            <v>35246</v>
          </cell>
          <cell r="C12">
            <v>31</v>
          </cell>
        </row>
        <row r="13">
          <cell r="B13">
            <v>35277</v>
          </cell>
          <cell r="C13">
            <v>31</v>
          </cell>
        </row>
        <row r="14">
          <cell r="B14">
            <v>35308</v>
          </cell>
          <cell r="C14">
            <v>30</v>
          </cell>
        </row>
        <row r="15">
          <cell r="B15">
            <v>35338</v>
          </cell>
          <cell r="C15">
            <v>31</v>
          </cell>
        </row>
        <row r="16">
          <cell r="B16">
            <v>35369</v>
          </cell>
          <cell r="C16">
            <v>30</v>
          </cell>
        </row>
        <row r="17">
          <cell r="B17">
            <v>35399</v>
          </cell>
          <cell r="C17">
            <v>31</v>
          </cell>
        </row>
        <row r="18">
          <cell r="B18">
            <v>35430</v>
          </cell>
          <cell r="C18">
            <v>31</v>
          </cell>
        </row>
        <row r="19">
          <cell r="B19">
            <v>35461</v>
          </cell>
          <cell r="C19">
            <v>28</v>
          </cell>
        </row>
        <row r="20">
          <cell r="B20">
            <v>35489</v>
          </cell>
          <cell r="C20">
            <v>31</v>
          </cell>
        </row>
        <row r="21">
          <cell r="B21">
            <v>35520</v>
          </cell>
          <cell r="C21">
            <v>30</v>
          </cell>
        </row>
        <row r="22">
          <cell r="B22">
            <v>35550</v>
          </cell>
          <cell r="C22">
            <v>31</v>
          </cell>
        </row>
        <row r="23">
          <cell r="B23">
            <v>35581</v>
          </cell>
          <cell r="C23">
            <v>30</v>
          </cell>
        </row>
        <row r="24">
          <cell r="B24">
            <v>35611</v>
          </cell>
          <cell r="C24">
            <v>31</v>
          </cell>
        </row>
        <row r="25">
          <cell r="B25">
            <v>35642</v>
          </cell>
          <cell r="C25">
            <v>31</v>
          </cell>
        </row>
        <row r="26">
          <cell r="B26">
            <v>35673</v>
          </cell>
          <cell r="C26">
            <v>30</v>
          </cell>
        </row>
        <row r="27">
          <cell r="B27">
            <v>35703</v>
          </cell>
          <cell r="C27">
            <v>31</v>
          </cell>
        </row>
        <row r="28">
          <cell r="B28">
            <v>35734</v>
          </cell>
          <cell r="C28">
            <v>30</v>
          </cell>
        </row>
        <row r="29">
          <cell r="B29">
            <v>35764</v>
          </cell>
          <cell r="C29">
            <v>31</v>
          </cell>
        </row>
        <row r="30">
          <cell r="B30">
            <v>35795</v>
          </cell>
          <cell r="C30">
            <v>31</v>
          </cell>
        </row>
        <row r="31">
          <cell r="B31">
            <v>35826</v>
          </cell>
          <cell r="C31">
            <v>28</v>
          </cell>
        </row>
        <row r="32">
          <cell r="B32">
            <v>35854</v>
          </cell>
          <cell r="C32">
            <v>31</v>
          </cell>
        </row>
        <row r="33">
          <cell r="B33">
            <v>35885</v>
          </cell>
          <cell r="C33">
            <v>30</v>
          </cell>
        </row>
        <row r="34">
          <cell r="B34">
            <v>35915</v>
          </cell>
          <cell r="C34">
            <v>31</v>
          </cell>
        </row>
        <row r="35">
          <cell r="B35">
            <v>35946</v>
          </cell>
          <cell r="C35">
            <v>30</v>
          </cell>
        </row>
        <row r="36">
          <cell r="B36">
            <v>35976</v>
          </cell>
          <cell r="C36">
            <v>31</v>
          </cell>
        </row>
        <row r="37">
          <cell r="B37">
            <v>36007</v>
          </cell>
          <cell r="C37">
            <v>31</v>
          </cell>
        </row>
        <row r="38">
          <cell r="B38">
            <v>36038</v>
          </cell>
          <cell r="C38">
            <v>30</v>
          </cell>
        </row>
        <row r="39">
          <cell r="B39">
            <v>36068</v>
          </cell>
          <cell r="C39">
            <v>31</v>
          </cell>
        </row>
        <row r="40">
          <cell r="B40">
            <v>36099</v>
          </cell>
          <cell r="C40">
            <v>30</v>
          </cell>
        </row>
        <row r="41">
          <cell r="B41">
            <v>36129</v>
          </cell>
          <cell r="C41">
            <v>31</v>
          </cell>
        </row>
        <row r="42">
          <cell r="B42">
            <v>36160</v>
          </cell>
          <cell r="C42">
            <v>31</v>
          </cell>
        </row>
        <row r="43">
          <cell r="B43">
            <v>36191</v>
          </cell>
          <cell r="C43">
            <v>28</v>
          </cell>
        </row>
        <row r="44">
          <cell r="B44">
            <v>36219</v>
          </cell>
          <cell r="C44">
            <v>31</v>
          </cell>
        </row>
        <row r="45">
          <cell r="B45">
            <v>36250</v>
          </cell>
          <cell r="C45">
            <v>30</v>
          </cell>
        </row>
        <row r="46">
          <cell r="B46">
            <v>36280</v>
          </cell>
          <cell r="C46">
            <v>31</v>
          </cell>
        </row>
        <row r="47">
          <cell r="B47">
            <v>36311</v>
          </cell>
          <cell r="C47">
            <v>30</v>
          </cell>
        </row>
        <row r="48">
          <cell r="B48">
            <v>36341</v>
          </cell>
          <cell r="C48">
            <v>31</v>
          </cell>
        </row>
        <row r="49">
          <cell r="B49">
            <v>36372</v>
          </cell>
          <cell r="C49">
            <v>31</v>
          </cell>
        </row>
        <row r="50">
          <cell r="B50">
            <v>36403</v>
          </cell>
          <cell r="C50">
            <v>30</v>
          </cell>
        </row>
        <row r="51">
          <cell r="B51">
            <v>36433</v>
          </cell>
          <cell r="C51">
            <v>31</v>
          </cell>
        </row>
        <row r="52">
          <cell r="B52">
            <v>36464</v>
          </cell>
          <cell r="C52">
            <v>30</v>
          </cell>
        </row>
        <row r="53">
          <cell r="B53">
            <v>36494</v>
          </cell>
          <cell r="C53">
            <v>31</v>
          </cell>
        </row>
        <row r="54">
          <cell r="B54">
            <v>36525</v>
          </cell>
          <cell r="C54">
            <v>31</v>
          </cell>
        </row>
        <row r="55">
          <cell r="B55">
            <v>36556</v>
          </cell>
          <cell r="C55">
            <v>29</v>
          </cell>
        </row>
        <row r="56">
          <cell r="B56">
            <v>36585</v>
          </cell>
          <cell r="C56">
            <v>31</v>
          </cell>
        </row>
        <row r="57">
          <cell r="B57">
            <v>36616</v>
          </cell>
          <cell r="C57">
            <v>30</v>
          </cell>
        </row>
        <row r="58">
          <cell r="B58">
            <v>36646</v>
          </cell>
          <cell r="C58">
            <v>31</v>
          </cell>
        </row>
        <row r="59">
          <cell r="B59">
            <v>36677</v>
          </cell>
          <cell r="C59">
            <v>30</v>
          </cell>
        </row>
        <row r="60">
          <cell r="B60">
            <v>36707</v>
          </cell>
          <cell r="C60">
            <v>31</v>
          </cell>
        </row>
        <row r="61">
          <cell r="B61">
            <v>36738</v>
          </cell>
          <cell r="C61">
            <v>31</v>
          </cell>
        </row>
        <row r="62">
          <cell r="B62">
            <v>36769</v>
          </cell>
          <cell r="C62">
            <v>30</v>
          </cell>
        </row>
        <row r="63">
          <cell r="B63">
            <v>36799</v>
          </cell>
          <cell r="C63">
            <v>31</v>
          </cell>
        </row>
        <row r="64">
          <cell r="B64">
            <v>36830</v>
          </cell>
          <cell r="C64">
            <v>30</v>
          </cell>
        </row>
        <row r="65">
          <cell r="B65">
            <v>36860</v>
          </cell>
          <cell r="C65">
            <v>31</v>
          </cell>
        </row>
        <row r="66">
          <cell r="B66">
            <v>36891</v>
          </cell>
          <cell r="C66">
            <v>31</v>
          </cell>
        </row>
        <row r="67">
          <cell r="B67">
            <v>36922</v>
          </cell>
          <cell r="C67">
            <v>28</v>
          </cell>
        </row>
        <row r="68">
          <cell r="B68">
            <v>36950</v>
          </cell>
          <cell r="C68">
            <v>31</v>
          </cell>
        </row>
        <row r="69">
          <cell r="B69">
            <v>36981</v>
          </cell>
          <cell r="C69">
            <v>30</v>
          </cell>
        </row>
        <row r="70">
          <cell r="B70">
            <v>37011</v>
          </cell>
          <cell r="C70">
            <v>31</v>
          </cell>
        </row>
        <row r="71">
          <cell r="B71">
            <v>37042</v>
          </cell>
          <cell r="C71">
            <v>30</v>
          </cell>
        </row>
        <row r="72">
          <cell r="B72">
            <v>37072</v>
          </cell>
          <cell r="C72">
            <v>31</v>
          </cell>
        </row>
        <row r="73">
          <cell r="B73">
            <v>37103</v>
          </cell>
          <cell r="C73">
            <v>31</v>
          </cell>
        </row>
        <row r="74">
          <cell r="B74">
            <v>37134</v>
          </cell>
          <cell r="C74">
            <v>30</v>
          </cell>
        </row>
        <row r="75">
          <cell r="B75">
            <v>37164</v>
          </cell>
          <cell r="C75">
            <v>31</v>
          </cell>
        </row>
        <row r="76">
          <cell r="B76">
            <v>37195</v>
          </cell>
          <cell r="C76">
            <v>30</v>
          </cell>
        </row>
        <row r="77">
          <cell r="B77">
            <v>37225</v>
          </cell>
          <cell r="C77">
            <v>31</v>
          </cell>
        </row>
        <row r="78">
          <cell r="B78">
            <v>37256</v>
          </cell>
          <cell r="C78">
            <v>31</v>
          </cell>
        </row>
        <row r="79">
          <cell r="B79">
            <v>37287</v>
          </cell>
          <cell r="C79">
            <v>28</v>
          </cell>
        </row>
        <row r="80">
          <cell r="B80">
            <v>37315</v>
          </cell>
          <cell r="C80">
            <v>31</v>
          </cell>
        </row>
        <row r="81">
          <cell r="B81">
            <v>37346</v>
          </cell>
          <cell r="C81">
            <v>30</v>
          </cell>
        </row>
        <row r="82">
          <cell r="B82">
            <v>37376</v>
          </cell>
          <cell r="C82">
            <v>31</v>
          </cell>
        </row>
        <row r="83">
          <cell r="B83">
            <v>37407</v>
          </cell>
          <cell r="C83">
            <v>30</v>
          </cell>
        </row>
        <row r="84">
          <cell r="B84">
            <v>37437</v>
          </cell>
          <cell r="C84">
            <v>31</v>
          </cell>
        </row>
        <row r="85">
          <cell r="B85">
            <v>37468</v>
          </cell>
          <cell r="C85">
            <v>31</v>
          </cell>
        </row>
        <row r="86">
          <cell r="B86">
            <v>37499</v>
          </cell>
          <cell r="C86">
            <v>30</v>
          </cell>
        </row>
        <row r="87">
          <cell r="B87">
            <v>37529</v>
          </cell>
          <cell r="C87">
            <v>31</v>
          </cell>
        </row>
        <row r="88">
          <cell r="B88">
            <v>37560</v>
          </cell>
          <cell r="C88">
            <v>30</v>
          </cell>
        </row>
        <row r="89">
          <cell r="B89">
            <v>37590</v>
          </cell>
          <cell r="C89">
            <v>31</v>
          </cell>
        </row>
        <row r="90">
          <cell r="B90">
            <v>37621</v>
          </cell>
          <cell r="C90">
            <v>31</v>
          </cell>
        </row>
        <row r="91">
          <cell r="B91">
            <v>37652</v>
          </cell>
          <cell r="C91">
            <v>28</v>
          </cell>
        </row>
        <row r="92">
          <cell r="B92">
            <v>37680</v>
          </cell>
          <cell r="C92">
            <v>31</v>
          </cell>
        </row>
        <row r="93">
          <cell r="B93">
            <v>37711</v>
          </cell>
          <cell r="C93">
            <v>30</v>
          </cell>
        </row>
        <row r="94">
          <cell r="B94">
            <v>37741</v>
          </cell>
          <cell r="C94">
            <v>31</v>
          </cell>
        </row>
        <row r="95">
          <cell r="B95">
            <v>37772</v>
          </cell>
          <cell r="C95">
            <v>30</v>
          </cell>
        </row>
        <row r="96">
          <cell r="B96">
            <v>37802</v>
          </cell>
          <cell r="C96">
            <v>31</v>
          </cell>
        </row>
        <row r="97">
          <cell r="B97">
            <v>37833</v>
          </cell>
          <cell r="C97">
            <v>31</v>
          </cell>
        </row>
        <row r="98">
          <cell r="B98">
            <v>37864</v>
          </cell>
          <cell r="C98">
            <v>30</v>
          </cell>
        </row>
        <row r="99">
          <cell r="B99">
            <v>37894</v>
          </cell>
          <cell r="C99">
            <v>31</v>
          </cell>
        </row>
        <row r="100">
          <cell r="B100">
            <v>37925</v>
          </cell>
          <cell r="C100">
            <v>30</v>
          </cell>
        </row>
        <row r="101">
          <cell r="B101">
            <v>37955</v>
          </cell>
          <cell r="C101">
            <v>31</v>
          </cell>
        </row>
        <row r="102">
          <cell r="B102">
            <v>37986</v>
          </cell>
          <cell r="C102">
            <v>31</v>
          </cell>
        </row>
        <row r="103">
          <cell r="B103">
            <v>38017</v>
          </cell>
          <cell r="C103">
            <v>29</v>
          </cell>
        </row>
        <row r="104">
          <cell r="B104">
            <v>38046</v>
          </cell>
          <cell r="C104">
            <v>31</v>
          </cell>
        </row>
        <row r="105">
          <cell r="B105">
            <v>38077</v>
          </cell>
          <cell r="C105">
            <v>30</v>
          </cell>
        </row>
        <row r="106">
          <cell r="B106">
            <v>38107</v>
          </cell>
          <cell r="C106">
            <v>31</v>
          </cell>
        </row>
        <row r="107">
          <cell r="B107">
            <v>38138</v>
          </cell>
          <cell r="C107">
            <v>30</v>
          </cell>
        </row>
        <row r="108">
          <cell r="B108">
            <v>38168</v>
          </cell>
          <cell r="C108">
            <v>31</v>
          </cell>
        </row>
        <row r="109">
          <cell r="B109">
            <v>38199</v>
          </cell>
          <cell r="C109">
            <v>31</v>
          </cell>
        </row>
        <row r="110">
          <cell r="B110">
            <v>38230</v>
          </cell>
          <cell r="C110">
            <v>30</v>
          </cell>
        </row>
        <row r="111">
          <cell r="B111">
            <v>38260</v>
          </cell>
          <cell r="C111">
            <v>31</v>
          </cell>
        </row>
        <row r="112">
          <cell r="B112">
            <v>38291</v>
          </cell>
          <cell r="C112">
            <v>30</v>
          </cell>
        </row>
        <row r="113">
          <cell r="B113">
            <v>38321</v>
          </cell>
          <cell r="C113">
            <v>31</v>
          </cell>
        </row>
        <row r="114">
          <cell r="B114">
            <v>38352</v>
          </cell>
          <cell r="C114">
            <v>31</v>
          </cell>
        </row>
        <row r="115">
          <cell r="B115">
            <v>38383</v>
          </cell>
          <cell r="C115">
            <v>28</v>
          </cell>
        </row>
        <row r="116">
          <cell r="B116">
            <v>38411</v>
          </cell>
          <cell r="C116">
            <v>31</v>
          </cell>
        </row>
        <row r="117">
          <cell r="B117">
            <v>38442</v>
          </cell>
          <cell r="C117">
            <v>30</v>
          </cell>
        </row>
        <row r="118">
          <cell r="B118">
            <v>38472</v>
          </cell>
          <cell r="C118">
            <v>31</v>
          </cell>
        </row>
        <row r="119">
          <cell r="B119">
            <v>38503</v>
          </cell>
          <cell r="C119">
            <v>30</v>
          </cell>
        </row>
        <row r="120">
          <cell r="B120">
            <v>38533</v>
          </cell>
          <cell r="C120">
            <v>31</v>
          </cell>
        </row>
        <row r="121">
          <cell r="B121">
            <v>38564</v>
          </cell>
          <cell r="C121">
            <v>31</v>
          </cell>
        </row>
        <row r="122">
          <cell r="B122">
            <v>38595</v>
          </cell>
          <cell r="C122">
            <v>30</v>
          </cell>
        </row>
        <row r="123">
          <cell r="B123">
            <v>38625</v>
          </cell>
          <cell r="C123">
            <v>31</v>
          </cell>
        </row>
        <row r="124">
          <cell r="B124">
            <v>38656</v>
          </cell>
          <cell r="C124">
            <v>30</v>
          </cell>
        </row>
        <row r="125">
          <cell r="B125">
            <v>38686</v>
          </cell>
          <cell r="C125">
            <v>31</v>
          </cell>
        </row>
        <row r="126">
          <cell r="B126">
            <v>38717</v>
          </cell>
          <cell r="C126">
            <v>31</v>
          </cell>
        </row>
        <row r="127">
          <cell r="B127">
            <v>38748</v>
          </cell>
          <cell r="C127">
            <v>28</v>
          </cell>
        </row>
        <row r="128">
          <cell r="B128">
            <v>38776</v>
          </cell>
          <cell r="C128">
            <v>31</v>
          </cell>
        </row>
        <row r="129">
          <cell r="B129">
            <v>38807</v>
          </cell>
          <cell r="C129">
            <v>30</v>
          </cell>
        </row>
        <row r="130">
          <cell r="B130">
            <v>38837</v>
          </cell>
          <cell r="C130">
            <v>31</v>
          </cell>
        </row>
        <row r="131">
          <cell r="B131">
            <v>38868</v>
          </cell>
          <cell r="C131">
            <v>30</v>
          </cell>
        </row>
        <row r="132">
          <cell r="B132">
            <v>38898</v>
          </cell>
          <cell r="C132">
            <v>31</v>
          </cell>
        </row>
        <row r="133">
          <cell r="B133">
            <v>38929</v>
          </cell>
          <cell r="C133">
            <v>31</v>
          </cell>
        </row>
        <row r="134">
          <cell r="B134">
            <v>38960</v>
          </cell>
          <cell r="C134">
            <v>30</v>
          </cell>
        </row>
        <row r="135">
          <cell r="B135">
            <v>38990</v>
          </cell>
          <cell r="C135">
            <v>31</v>
          </cell>
        </row>
        <row r="136">
          <cell r="B136">
            <v>39021</v>
          </cell>
          <cell r="C136">
            <v>30</v>
          </cell>
        </row>
        <row r="137">
          <cell r="B137">
            <v>39051</v>
          </cell>
          <cell r="C137">
            <v>31</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PPL"/>
      <sheetName val="PBS"/>
      <sheetName val="adjustment"/>
      <sheetName val="CBS"/>
      <sheetName val="Conso Adj"/>
      <sheetName val="CA"/>
      <sheetName val="CL"/>
      <sheetName val="B2, B5"/>
      <sheetName val="PPMS-ADM"/>
      <sheetName val="Int in Sub-Taihu"/>
      <sheetName val="Loan to Taihu"/>
      <sheetName val="Due to Hldg Co."/>
      <sheetName val="Due to CTBC"/>
      <sheetName val="Due to Rel Co"/>
      <sheetName val="ZID-int"/>
      <sheetName val="Int Exp"/>
      <sheetName val="Int Inc"/>
      <sheetName val="Zhongten-112000"/>
      <sheetName val="GD1-2"/>
      <sheetName val="GD1-3"/>
      <sheetName val="GD1-4"/>
      <sheetName val="信息"/>
      <sheetName val="Cashflow(Scenario)"/>
      <sheetName val="Macro1"/>
      <sheetName val="Table"/>
      <sheetName val="MR"/>
      <sheetName val="TB-05"/>
      <sheetName val="TB_A"/>
      <sheetName val="M-5C"/>
      <sheetName val="企业表一"/>
      <sheetName val="M-5A"/>
      <sheetName val="source"/>
      <sheetName val="Check"/>
      <sheetName val="EFR30696"/>
      <sheetName val="Gen"/>
      <sheetName val="Cover"/>
      <sheetName val="Assumptions"/>
      <sheetName val="Scenarios"/>
      <sheetName val="财务费用明细表"/>
      <sheetName val="长期待摊费用明细表"/>
      <sheetName val="Ten"/>
      <sheetName val="RR"/>
      <sheetName val="Basement"/>
      <sheetName val="Sheet1"/>
      <sheetName val="TENSCH"/>
      <sheetName val="BAL"/>
      <sheetName val="Sheet2"/>
      <sheetName val="AP-05 aging"/>
      <sheetName val="AQZZZCM0"/>
      <sheetName val="PF_C&amp;I"/>
      <sheetName val="Rent"/>
      <sheetName val="S&amp;A"/>
      <sheetName val="Level 3"/>
      <sheetName val="List_Ref"/>
      <sheetName val="System settings"/>
      <sheetName val="liverpool equity position"/>
      <sheetName val="project start dates"/>
      <sheetName val="results"/>
      <sheetName val="realisation summary"/>
      <sheetName val="project 1"/>
      <sheetName val="project 2"/>
      <sheetName val="project 3"/>
      <sheetName val="project 4"/>
      <sheetName val="project 5"/>
      <sheetName val="project 6"/>
      <sheetName val="project 7"/>
      <sheetName val="Project 8"/>
      <sheetName val="Project 9"/>
      <sheetName val="realisation totals"/>
      <sheetName val="Ass1"/>
      <sheetName val="tables"/>
      <sheetName val="CFA"/>
      <sheetName val="Budget_till Mar"/>
      <sheetName val="CAAS_data"/>
      <sheetName val="FF-1"/>
      <sheetName val="FF-5"/>
      <sheetName val="MMIP(JU)"/>
      <sheetName val="F-1&amp;F-2"/>
      <sheetName val="p2.1 Sensitivity Analysis 0612"/>
      <sheetName val="Depn Summary"/>
      <sheetName val="Auto Monthly Inputs "/>
      <sheetName val="K1-4-4"/>
      <sheetName val="U"/>
      <sheetName val="3Q14"/>
      <sheetName val="AC-PL-USD"/>
      <sheetName val="BU-PL-USD"/>
      <sheetName val="Consol Entries"/>
      <sheetName val="Valn-Subsi 15"/>
      <sheetName val="Valn-Assoc"/>
      <sheetName val="Valn-Assoc 15"/>
      <sheetName val="Header"/>
      <sheetName val="EX-RATE"/>
      <sheetName val="BU-PL-RMB"/>
      <sheetName val="Valn-Subsi"/>
      <sheetName val="BS-USD"/>
      <sheetName val="AC-PL-RMB"/>
      <sheetName val="Filters"/>
      <sheetName val="TargetReports"/>
      <sheetName val="Internals"/>
      <sheetName val="KIINAS"/>
      <sheetName val="Ã«ÀûÂÊ·ÖÎö±í"/>
      <sheetName val=" Assump"/>
      <sheetName val="D_Overview"/>
      <sheetName val="Scenario"/>
      <sheetName val="计算明细"/>
      <sheetName val="2期概算"/>
      <sheetName val="DMKH-SXKD"/>
      <sheetName val="Holidays"/>
      <sheetName val="Prop E Summary_Assumptions"/>
      <sheetName val="Prop E WFOE_Cost acctg"/>
      <sheetName val="Prop I WFOE_Cost acctg"/>
      <sheetName val="ARP"/>
      <sheetName val="M4-2 Payroll"/>
      <sheetName val="SG Mark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_Maincomp"/>
      <sheetName val="M_CT_OUT"/>
      <sheetName val="Coy Info"/>
      <sheetName val="TBIS"/>
      <sheetName val="TBCS-PL"/>
      <sheetName val="TBCS-BS"/>
      <sheetName val="DPLA "/>
      <sheetName val="D1 (F)"/>
      <sheetName val="D1"/>
      <sheetName val="E1 (F)"/>
      <sheetName val="E1"/>
      <sheetName val="F1 (F)"/>
      <sheetName val="F1"/>
      <sheetName val="G1(F)"/>
      <sheetName val="G1"/>
      <sheetName val="H1(F)"/>
      <sheetName val="H1"/>
      <sheetName val="M1(F)"/>
      <sheetName val="Adjustments"/>
      <sheetName val="Reclassifications"/>
      <sheetName val="Adj-PIC"/>
      <sheetName val="Part O(A1-D1)"/>
      <sheetName val="P&amp;O(R1-R15)"/>
      <sheetName val="FF-5"/>
      <sheetName val="MMIP(JU)"/>
      <sheetName val="F-1&amp;F-2"/>
      <sheetName val="JAN"/>
      <sheetName val="Macola GL"/>
      <sheetName val="mbb-bl-5"/>
      <sheetName val="PM-TE"/>
      <sheetName val="C"/>
      <sheetName val="D"/>
      <sheetName val="P&amp;L"/>
      <sheetName val="SCH"/>
      <sheetName val="ADD"/>
      <sheetName val="O-11"/>
      <sheetName val="BPR"/>
      <sheetName val="DFA"/>
      <sheetName val="PL"/>
      <sheetName val="FF-6"/>
      <sheetName val="SWDV"/>
      <sheetName val="FF-3"/>
      <sheetName val="DON GIA CAN THO"/>
      <sheetName val="CF"/>
      <sheetName val="Inter-co balance"/>
      <sheetName val="FF-2 (1)"/>
      <sheetName val="FSA"/>
      <sheetName val="B"/>
      <sheetName val="BAM Nic-JGH-BAO"/>
      <sheetName val="BAM Nic-KT-BAO"/>
      <sheetName val="BAM Nic-LS-BAO"/>
      <sheetName val="BAM Nic-MCK-BAO"/>
      <sheetName val="BAM Nic-MDK-SR BAO"/>
      <sheetName val="BAM Nic-ME-BAO"/>
      <sheetName val="BAM Nic-SI-BAO"/>
      <sheetName val="BAM Nic-SY-BAO"/>
      <sheetName val="BAM Nic-YC-BAO"/>
      <sheetName val="BAM Nic-GC-BAO"/>
      <sheetName val="BAM Nic-IN-BAO"/>
      <sheetName val="REF"/>
      <sheetName val="P Cash Pmts 2003"/>
      <sheetName val="20.0"/>
      <sheetName val="100.1"/>
      <sheetName val="03.0"/>
      <sheetName val="fixed asset disposals Sch6C"/>
      <sheetName val="Summary"/>
      <sheetName val="Matrix"/>
      <sheetName val="Matrix (2)"/>
      <sheetName val="S&amp;A of Funds"/>
      <sheetName val="Notes"/>
      <sheetName val="Critical Assum"/>
      <sheetName val="Pending"/>
      <sheetName val="IS (2)"/>
      <sheetName val="Financial Forecasts"/>
      <sheetName val="Pro Forma BS"/>
      <sheetName val="CF Cash Flow 07-08"/>
      <sheetName val="CF Cash Flow 08-09"/>
      <sheetName val="IS Income St'mnt 07-08"/>
      <sheetName val="IS Income St'mnt 08-09"/>
      <sheetName val="Sch 1 Budget sum 07-08"/>
      <sheetName val="Sch 1.1 Budget sum 08-09"/>
      <sheetName val="Sch 2 Int income 07-08"/>
      <sheetName val="Sch 3.0 Distn income 07-08"/>
      <sheetName val="Sch 4.0 GA, M Fee &amp; Admin 07-08"/>
      <sheetName val="Sch 5.0 Debt &amp; Int 07-08"/>
      <sheetName val="Sch 6.0 Units &amp; Distn  07-08"/>
      <sheetName val="Sch 7.0 New Units Issue 07-08"/>
      <sheetName val="Sch 9 Int income 08-09"/>
      <sheetName val="Sch 10.0 Distn income 08-09"/>
      <sheetName val="Sch 11.0 GA, M Fee &amp; Admn 08-09"/>
      <sheetName val="Sch 12.0 Debt &amp; Int 08-09"/>
      <sheetName val="Sch 13.0 Units &amp; Distn 08-09"/>
      <sheetName val="IV Input Variables"/>
      <sheetName val="Sch 8.0 Prop Accr budget 07-08"/>
      <sheetName val="Sch 8.1 Prop Cash budget 07-08"/>
      <sheetName val="Sch 14.0 Prop budget 08-09"/>
      <sheetName val="Sign Off"/>
      <sheetName val="MA Assumptions"/>
      <sheetName val="FF Fund Facts"/>
      <sheetName val="CC Control Check 07-08"/>
      <sheetName val="CF (Rec vs Bud)"/>
      <sheetName val="Changes"/>
      <sheetName val="Yield"/>
      <sheetName val="Define Period"/>
      <sheetName val="TASintDec00"/>
      <sheetName val="Age311299TAS"/>
      <sheetName val="P4DDBFTAS"/>
      <sheetName val="JobDetails"/>
      <sheetName val="Expense Summary"/>
      <sheetName val="K2"/>
      <sheetName val="R"/>
      <sheetName val="FF-1"/>
      <sheetName val="Sheet1"/>
      <sheetName val="Sheet2"/>
      <sheetName val="Sheet3"/>
      <sheetName val="HP Int rea"/>
      <sheetName val="Co info"/>
      <sheetName val="Chemlist"/>
      <sheetName val="FF1 COC"/>
    </sheetNames>
    <sheetDataSet>
      <sheetData sheetId="0">
        <row r="7">
          <cell r="A7" t="str">
            <v>2GS003</v>
          </cell>
        </row>
      </sheetData>
      <sheetData sheetId="1">
        <row r="5">
          <cell r="A5">
            <v>102</v>
          </cell>
        </row>
      </sheetData>
      <sheetData sheetId="2">
        <row r="5">
          <cell r="A5" t="str">
            <v>2GS003</v>
          </cell>
        </row>
      </sheetData>
      <sheetData sheetId="3">
        <row r="83">
          <cell r="E83">
            <v>39448</v>
          </cell>
        </row>
      </sheetData>
      <sheetData sheetId="4">
        <row r="7">
          <cell r="A7" t="str">
            <v>2GS003</v>
          </cell>
        </row>
      </sheetData>
      <sheetData sheetId="5">
        <row r="5">
          <cell r="A5">
            <v>102</v>
          </cell>
        </row>
      </sheetData>
      <sheetData sheetId="6">
        <row r="5">
          <cell r="A5" t="str">
            <v>2GS003</v>
          </cell>
        </row>
      </sheetData>
      <sheetData sheetId="7">
        <row r="83">
          <cell r="E83">
            <v>39448</v>
          </cell>
        </row>
      </sheetData>
      <sheetData sheetId="8">
        <row r="83">
          <cell r="E83">
            <v>39448</v>
          </cell>
        </row>
      </sheetData>
      <sheetData sheetId="9">
        <row r="83">
          <cell r="E83">
            <v>39448</v>
          </cell>
        </row>
      </sheetData>
      <sheetData sheetId="10">
        <row r="83">
          <cell r="E83">
            <v>39448</v>
          </cell>
        </row>
      </sheetData>
      <sheetData sheetId="11"/>
      <sheetData sheetId="12">
        <row r="83">
          <cell r="E83">
            <v>39448</v>
          </cell>
        </row>
      </sheetData>
      <sheetData sheetId="13">
        <row r="83">
          <cell r="E83">
            <v>39448</v>
          </cell>
        </row>
      </sheetData>
      <sheetData sheetId="14">
        <row r="83">
          <cell r="E83">
            <v>39448</v>
          </cell>
        </row>
      </sheetData>
      <sheetData sheetId="15">
        <row r="83">
          <cell r="E83">
            <v>39448</v>
          </cell>
        </row>
      </sheetData>
      <sheetData sheetId="16"/>
      <sheetData sheetId="17"/>
      <sheetData sheetId="18">
        <row r="83">
          <cell r="E83">
            <v>39448</v>
          </cell>
        </row>
      </sheetData>
      <sheetData sheetId="19">
        <row r="83">
          <cell r="E83">
            <v>39448</v>
          </cell>
        </row>
      </sheetData>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83">
          <cell r="E83">
            <v>39448</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mp;S(10yr)"/>
      <sheetName val="P&amp;L(10yr)"/>
      <sheetName val="Cashflow"/>
      <sheetName val="NPV Summary"/>
      <sheetName val="WALE_UK"/>
      <sheetName val="WALE_Trust"/>
      <sheetName val=""/>
    </sheetNames>
    <sheetDataSet>
      <sheetData sheetId="0" refreshError="1">
        <row r="46">
          <cell r="B46">
            <v>20</v>
          </cell>
        </row>
        <row r="76">
          <cell r="B76">
            <v>0.08</v>
          </cell>
        </row>
        <row r="88">
          <cell r="B88">
            <v>0.1</v>
          </cell>
        </row>
      </sheetData>
      <sheetData sheetId="1"/>
      <sheetData sheetId="2"/>
      <sheetData sheetId="3"/>
      <sheetData sheetId="4"/>
      <sheetData sheetId="5" refreshError="1"/>
      <sheetData sheetId="6" refreshError="1"/>
      <sheetData sheetId="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ashflow"/>
      <sheetName val="B&amp;S(10yr)"/>
      <sheetName val="P&amp;L(10yr)"/>
      <sheetName val="NPV Summary"/>
    </sheetNames>
    <sheetDataSet>
      <sheetData sheetId="0" refreshError="1">
        <row r="76">
          <cell r="B76">
            <v>0</v>
          </cell>
        </row>
        <row r="88">
          <cell r="B88">
            <v>0.1</v>
          </cell>
        </row>
      </sheetData>
      <sheetData sheetId="1"/>
      <sheetData sheetId="2"/>
      <sheetData sheetId="3"/>
      <sheetData sheetId="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_Maincomp"/>
      <sheetName val="M_CT_OUT"/>
      <sheetName val="Dir"/>
      <sheetName val="FF-3"/>
      <sheetName val="Chemlist"/>
      <sheetName val="FF-5"/>
      <sheetName val="MMIP(JU)"/>
      <sheetName val="F-1&amp;F-2"/>
      <sheetName val="FF1 COC"/>
      <sheetName val="mapping"/>
      <sheetName val="SWDV"/>
      <sheetName val="LC _ TR Listing"/>
      <sheetName val="BPR"/>
      <sheetName val="ledger"/>
      <sheetName val="TAXCOM96"/>
      <sheetName val="cashflowcomp"/>
      <sheetName val="20.0"/>
      <sheetName val="03.0"/>
      <sheetName val="Details"/>
      <sheetName val="P&amp;L"/>
      <sheetName val="SCH"/>
      <sheetName val="ADD"/>
      <sheetName val="CA Sheet"/>
      <sheetName val="Ref"/>
      <sheetName val="Sch 22"/>
      <sheetName val="1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_Maincomp"/>
      <sheetName val="M_CT_OUT"/>
      <sheetName val="E3.1"/>
      <sheetName val="E1.1"/>
      <sheetName val="E2.1"/>
      <sheetName val="BPR"/>
    </sheetNames>
    <sheetDataSet>
      <sheetData sheetId="0"/>
      <sheetData sheetId="1"/>
      <sheetData sheetId="2" refreshError="1"/>
      <sheetData sheetId="3" refreshError="1"/>
      <sheetData sheetId="4" refreshError="1"/>
      <sheetData sheetId="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ering Assumptions"/>
      <sheetName val="Trust Level"/>
      <sheetName val="Trust Assumptions"/>
      <sheetName val="Sensitivity Table"/>
      <sheetName val="Supporting Calc"/>
      <sheetName val="Yield Accretion"/>
      <sheetName val="Trust Expenses"/>
      <sheetName val="Capex Forecast"/>
      <sheetName val="Asset Model"/>
      <sheetName val="AM Fees in Units Calculations"/>
      <sheetName val="Loan"/>
      <sheetName val="Units"/>
      <sheetName val="Val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ummary"/>
      <sheetName val="Schedule A"/>
      <sheetName val="Schedule B"/>
      <sheetName val="Apportionment"/>
      <sheetName val="Graph"/>
      <sheetName val="Letter to Tenants"/>
      <sheetName val="2019 YE Wellesbourne SC Budget "/>
    </sheetNames>
    <sheetDataSet>
      <sheetData sheetId="0">
        <row r="12">
          <cell r="D12" t="str">
            <v>Wellesbourne, Wellesbourne Distribution Park</v>
          </cell>
        </row>
        <row r="32">
          <cell r="C32" t="str">
            <v>CBREgi Yardi</v>
          </cell>
        </row>
        <row r="33">
          <cell r="C33" t="str">
            <v>Invesco Yardi</v>
          </cell>
        </row>
        <row r="34">
          <cell r="C34" t="str">
            <v>MRI</v>
          </cell>
        </row>
        <row r="35">
          <cell r="C35" t="str">
            <v>QUBE</v>
          </cell>
        </row>
        <row r="36">
          <cell r="C36" t="str">
            <v>TRAMPS</v>
          </cell>
        </row>
        <row r="37">
          <cell r="C37" t="str">
            <v>SREIT YARDI</v>
          </cell>
        </row>
      </sheetData>
      <sheetData sheetId="1">
        <row r="7">
          <cell r="F7">
            <v>22200</v>
          </cell>
        </row>
      </sheetData>
      <sheetData sheetId="2">
        <row r="7">
          <cell r="C7">
            <v>22200</v>
          </cell>
        </row>
      </sheetData>
      <sheetData sheetId="3">
        <row r="2">
          <cell r="B2" t="str">
            <v>Schedule B</v>
          </cell>
        </row>
      </sheetData>
      <sheetData sheetId="4">
        <row r="23">
          <cell r="D23">
            <v>1085073</v>
          </cell>
        </row>
      </sheetData>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AREIT">
      <a:dk1>
        <a:sysClr val="windowText" lastClr="000000"/>
      </a:dk1>
      <a:lt1>
        <a:sysClr val="window" lastClr="FFFFFF"/>
      </a:lt1>
      <a:dk2>
        <a:srgbClr val="1F497D"/>
      </a:dk2>
      <a:lt2>
        <a:srgbClr val="EEECE1"/>
      </a:lt2>
      <a:accent1>
        <a:srgbClr val="33CCCC"/>
      </a:accent1>
      <a:accent2>
        <a:srgbClr val="008080"/>
      </a:accent2>
      <a:accent3>
        <a:srgbClr val="FF5050"/>
      </a:accent3>
      <a:accent4>
        <a:srgbClr val="9966FF"/>
      </a:accent4>
      <a:accent5>
        <a:srgbClr val="CC0065"/>
      </a:accent5>
      <a:accent6>
        <a:srgbClr val="F58B30"/>
      </a:accent6>
      <a:hlink>
        <a:srgbClr val="000000"/>
      </a:hlink>
      <a:folHlink>
        <a:srgbClr val="1F497D"/>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 Id="rId9"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11.bin"/><Relationship Id="rId1" Type="http://schemas.openxmlformats.org/officeDocument/2006/relationships/hyperlink" Target="http://www.a-reit.com/light_industrial.ht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9">
    <pageSetUpPr fitToPage="1"/>
  </sheetPr>
  <dimension ref="A1:AD245"/>
  <sheetViews>
    <sheetView showGridLines="0" tabSelected="1" zoomScaleNormal="100" workbookViewId="0">
      <pane xSplit="2" ySplit="5" topLeftCell="C6" activePane="bottomRight" state="frozen"/>
      <selection pane="topRight" activeCell="F17" sqref="F17"/>
      <selection pane="bottomLeft" activeCell="F17" sqref="F17"/>
      <selection pane="bottomRight" activeCell="B15" sqref="B15"/>
    </sheetView>
  </sheetViews>
  <sheetFormatPr defaultColWidth="8.85546875" defaultRowHeight="15"/>
  <cols>
    <col min="1" max="1" width="4" style="9" bestFit="1" customWidth="1"/>
    <col min="2" max="2" width="40.140625" style="9" customWidth="1"/>
    <col min="3" max="3" width="16.28515625" style="9" customWidth="1"/>
    <col min="4" max="4" width="18.42578125" style="9" customWidth="1"/>
    <col min="5" max="5" width="24" style="9" customWidth="1"/>
    <col min="6" max="7" width="14.85546875" style="9" customWidth="1"/>
    <col min="8" max="8" width="37.140625" style="9" customWidth="1"/>
    <col min="9" max="9" width="16.85546875" style="9" customWidth="1"/>
    <col min="10" max="10" width="16.7109375" style="9" customWidth="1"/>
    <col min="11" max="11" width="5.5703125" style="9" customWidth="1"/>
    <col min="12" max="12" width="11.85546875" style="4" customWidth="1"/>
    <col min="13" max="13" width="11" style="121" customWidth="1"/>
    <col min="14" max="14" width="12.28515625" style="121" customWidth="1"/>
    <col min="15" max="15" width="11" style="4" customWidth="1"/>
    <col min="16" max="16" width="4.140625" style="9" customWidth="1"/>
    <col min="17" max="17" width="18.5703125" style="4" customWidth="1"/>
    <col min="18" max="18" width="28.7109375" style="9" bestFit="1" customWidth="1"/>
    <col min="19" max="25" width="11" style="9" customWidth="1"/>
    <col min="26" max="27" width="18.7109375" style="9" customWidth="1"/>
    <col min="28" max="16384" width="8.85546875" style="9"/>
  </cols>
  <sheetData>
    <row r="1" spans="1:30" s="4" customFormat="1">
      <c r="C1" s="189"/>
      <c r="M1" s="121"/>
      <c r="N1" s="121"/>
    </row>
    <row r="2" spans="1:30">
      <c r="A2" s="3"/>
      <c r="B2" s="3"/>
      <c r="C2" s="188"/>
      <c r="D2" s="3"/>
      <c r="E2" s="3"/>
      <c r="F2" s="3"/>
      <c r="G2" s="3"/>
      <c r="H2" s="3"/>
      <c r="I2" s="3"/>
      <c r="J2" s="3"/>
      <c r="K2" s="3"/>
      <c r="L2" s="8"/>
      <c r="M2" s="21"/>
      <c r="N2" s="21"/>
      <c r="O2" s="8"/>
      <c r="P2" s="14"/>
      <c r="Q2" s="8"/>
      <c r="R2" s="14"/>
      <c r="S2" s="14"/>
      <c r="T2" s="14"/>
      <c r="U2" s="14"/>
      <c r="V2" s="14"/>
      <c r="W2" s="14"/>
      <c r="X2" s="14"/>
      <c r="Y2" s="14"/>
      <c r="Z2" s="14"/>
      <c r="AA2" s="14"/>
      <c r="AB2" s="14"/>
      <c r="AC2" s="14"/>
      <c r="AD2" s="14"/>
    </row>
    <row r="3" spans="1:30" ht="15.75">
      <c r="A3" s="10" t="s">
        <v>0</v>
      </c>
      <c r="B3" s="3"/>
      <c r="C3" s="188"/>
      <c r="D3" s="3"/>
      <c r="E3" s="3"/>
      <c r="F3" s="3"/>
      <c r="G3" s="3"/>
      <c r="H3" s="3"/>
      <c r="I3" s="3"/>
      <c r="J3" s="3"/>
      <c r="K3" s="167"/>
      <c r="L3" s="167"/>
      <c r="M3" s="167"/>
      <c r="N3" s="167"/>
      <c r="O3" s="167"/>
      <c r="P3" s="167"/>
      <c r="Q3" s="167"/>
      <c r="R3" s="167"/>
      <c r="S3" s="167"/>
      <c r="T3" s="167"/>
      <c r="U3" s="167"/>
      <c r="V3" s="167"/>
      <c r="W3" s="167"/>
      <c r="X3" s="167"/>
      <c r="Y3" s="167"/>
      <c r="Z3" s="167"/>
      <c r="AA3" s="14"/>
      <c r="AB3" s="14"/>
      <c r="AC3" s="14"/>
      <c r="AD3" s="14"/>
    </row>
    <row r="4" spans="1:30" ht="15.75">
      <c r="A4" s="11" t="s">
        <v>1</v>
      </c>
      <c r="B4" s="3"/>
      <c r="C4" s="3"/>
      <c r="D4" s="3"/>
      <c r="E4" s="3"/>
      <c r="F4" s="3"/>
      <c r="G4" s="3"/>
      <c r="H4" s="3"/>
      <c r="I4" s="3"/>
      <c r="J4" s="3"/>
      <c r="K4" s="167"/>
      <c r="L4" s="167"/>
      <c r="M4" s="167"/>
      <c r="N4" s="167"/>
      <c r="O4" s="167"/>
      <c r="P4" s="167"/>
      <c r="Q4" s="167"/>
      <c r="R4" s="167"/>
      <c r="S4" s="167"/>
      <c r="T4" s="167"/>
      <c r="U4" s="167"/>
      <c r="V4" s="167"/>
      <c r="W4" s="167"/>
      <c r="X4" s="167"/>
      <c r="Y4" s="167"/>
      <c r="Z4" s="167"/>
      <c r="AA4" s="14"/>
      <c r="AB4" s="14"/>
      <c r="AC4" s="14"/>
      <c r="AD4" s="14"/>
    </row>
    <row r="5" spans="1:30" ht="45">
      <c r="A5" s="15"/>
      <c r="B5" s="599" t="s">
        <v>2</v>
      </c>
      <c r="C5" s="600" t="s">
        <v>3</v>
      </c>
      <c r="D5" s="601" t="s">
        <v>4</v>
      </c>
      <c r="E5" s="600" t="s">
        <v>5</v>
      </c>
      <c r="F5" s="600" t="s">
        <v>6</v>
      </c>
      <c r="G5" s="600" t="s">
        <v>7</v>
      </c>
      <c r="H5" s="600" t="s">
        <v>8</v>
      </c>
      <c r="I5" s="600" t="s">
        <v>492</v>
      </c>
      <c r="J5" s="602" t="s">
        <v>9</v>
      </c>
      <c r="K5" s="167"/>
      <c r="L5" s="167"/>
      <c r="M5" s="167"/>
      <c r="N5" s="167"/>
      <c r="O5" s="167"/>
      <c r="P5" s="167"/>
      <c r="Q5" s="167"/>
      <c r="R5" s="167"/>
      <c r="S5" s="167"/>
      <c r="T5" s="167"/>
      <c r="U5" s="167"/>
      <c r="V5" s="167"/>
      <c r="W5" s="167"/>
      <c r="X5" s="167"/>
      <c r="Y5" s="167"/>
      <c r="Z5" s="167"/>
      <c r="AA5" s="18"/>
      <c r="AB5" s="18"/>
      <c r="AC5" s="18"/>
      <c r="AD5" s="18"/>
    </row>
    <row r="6" spans="1:30">
      <c r="A6" s="132"/>
      <c r="B6" s="37"/>
      <c r="C6" s="36"/>
      <c r="D6" s="64"/>
      <c r="E6" s="65"/>
      <c r="F6" s="132"/>
      <c r="G6" s="132"/>
      <c r="H6" s="133"/>
      <c r="I6" s="134"/>
      <c r="J6" s="135"/>
      <c r="K6" s="167"/>
      <c r="L6" s="167"/>
      <c r="M6" s="167"/>
      <c r="N6" s="167"/>
      <c r="O6" s="167"/>
      <c r="P6" s="167"/>
      <c r="Q6" s="167"/>
      <c r="R6" s="167"/>
      <c r="S6" s="167"/>
      <c r="T6" s="167"/>
      <c r="U6" s="167"/>
      <c r="V6" s="167"/>
      <c r="W6" s="167"/>
      <c r="X6" s="167"/>
      <c r="Y6" s="167"/>
      <c r="Z6" s="167"/>
      <c r="AA6" s="24"/>
      <c r="AB6" s="24"/>
      <c r="AC6" s="24"/>
      <c r="AD6" s="24"/>
    </row>
    <row r="7" spans="1:30">
      <c r="A7" s="150"/>
      <c r="B7" s="151" t="s">
        <v>10</v>
      </c>
      <c r="C7" s="152"/>
      <c r="D7" s="153"/>
      <c r="E7" s="154"/>
      <c r="F7" s="155"/>
      <c r="G7" s="155"/>
      <c r="H7" s="156"/>
      <c r="I7" s="157"/>
      <c r="J7" s="158"/>
      <c r="K7" s="167"/>
      <c r="L7" s="167"/>
      <c r="M7" s="167"/>
      <c r="N7" s="167"/>
      <c r="O7" s="167"/>
      <c r="P7" s="167"/>
      <c r="Q7" s="167"/>
      <c r="R7" s="167"/>
      <c r="S7" s="167"/>
      <c r="T7" s="167"/>
      <c r="U7" s="167"/>
      <c r="V7" s="167"/>
      <c r="W7" s="167"/>
      <c r="X7" s="167"/>
      <c r="Y7" s="167"/>
      <c r="Z7" s="167"/>
      <c r="AA7" s="44"/>
      <c r="AB7" s="44"/>
      <c r="AC7" s="44"/>
      <c r="AD7" s="44"/>
    </row>
    <row r="8" spans="1:30" ht="17.25">
      <c r="A8" s="35">
        <v>1</v>
      </c>
      <c r="B8" s="200" t="s">
        <v>211</v>
      </c>
      <c r="C8" s="56">
        <v>40633</v>
      </c>
      <c r="D8" s="23">
        <v>125.6</v>
      </c>
      <c r="E8" s="303">
        <v>143</v>
      </c>
      <c r="F8" s="293">
        <v>36931</v>
      </c>
      <c r="G8" s="293">
        <v>26035</v>
      </c>
      <c r="H8" s="137" t="s">
        <v>11</v>
      </c>
      <c r="I8" s="23">
        <v>21.2</v>
      </c>
      <c r="J8" s="43">
        <v>0.98399999999999999</v>
      </c>
      <c r="K8" s="167"/>
      <c r="L8" s="167"/>
      <c r="M8" s="167"/>
      <c r="N8" s="167"/>
      <c r="O8" s="167"/>
      <c r="P8" s="167"/>
      <c r="Q8" s="167"/>
      <c r="R8" s="167"/>
      <c r="S8" s="167"/>
      <c r="T8" s="167"/>
      <c r="U8" s="167"/>
      <c r="V8" s="167"/>
      <c r="W8" s="167"/>
      <c r="X8" s="167"/>
      <c r="Y8" s="167"/>
      <c r="Z8" s="167"/>
      <c r="AA8" s="44"/>
      <c r="AB8" s="44"/>
      <c r="AC8" s="44"/>
      <c r="AD8" s="44"/>
    </row>
    <row r="9" spans="1:30">
      <c r="A9" s="226">
        <v>2</v>
      </c>
      <c r="B9" s="227" t="s">
        <v>212</v>
      </c>
      <c r="C9" s="228">
        <v>41521</v>
      </c>
      <c r="D9" s="229">
        <v>181.3</v>
      </c>
      <c r="E9" s="304">
        <v>197</v>
      </c>
      <c r="F9" s="337">
        <v>25511</v>
      </c>
      <c r="G9" s="337">
        <v>20669</v>
      </c>
      <c r="H9" s="230" t="s">
        <v>12</v>
      </c>
      <c r="I9" s="229">
        <v>16.100000000000001</v>
      </c>
      <c r="J9" s="359">
        <v>0.98099999999999998</v>
      </c>
      <c r="K9" s="167"/>
      <c r="L9" s="167"/>
      <c r="M9" s="167"/>
      <c r="N9" s="167"/>
      <c r="O9" s="167"/>
      <c r="P9" s="167"/>
      <c r="Q9" s="167"/>
      <c r="R9" s="167"/>
      <c r="S9" s="167"/>
      <c r="T9" s="167"/>
      <c r="U9" s="167"/>
      <c r="V9" s="167"/>
      <c r="W9" s="167"/>
      <c r="X9" s="167"/>
      <c r="Y9" s="167"/>
      <c r="Z9" s="167"/>
      <c r="AA9" s="44"/>
      <c r="AB9" s="44"/>
      <c r="AC9" s="44"/>
      <c r="AD9" s="44"/>
    </row>
    <row r="10" spans="1:30" s="167" customFormat="1" ht="17.25">
      <c r="A10" s="35">
        <v>3</v>
      </c>
      <c r="B10" s="20" t="s">
        <v>213</v>
      </c>
      <c r="C10" s="56">
        <v>43810</v>
      </c>
      <c r="D10" s="23">
        <v>289</v>
      </c>
      <c r="E10" s="303">
        <v>318</v>
      </c>
      <c r="F10" s="293">
        <v>46174</v>
      </c>
      <c r="G10" s="293">
        <v>38276</v>
      </c>
      <c r="H10" s="137" t="s">
        <v>13</v>
      </c>
      <c r="I10" s="23">
        <v>30.1</v>
      </c>
      <c r="J10" s="583">
        <v>0.92800000000000005</v>
      </c>
      <c r="K10" s="168"/>
      <c r="AA10" s="44"/>
      <c r="AB10" s="44"/>
      <c r="AC10" s="44"/>
      <c r="AD10" s="44"/>
    </row>
    <row r="11" spans="1:30">
      <c r="A11" s="146"/>
      <c r="B11" s="147" t="s">
        <v>14</v>
      </c>
      <c r="C11" s="148"/>
      <c r="D11" s="149">
        <f>SUM(D8:D10)</f>
        <v>595.9</v>
      </c>
      <c r="E11" s="305">
        <f>SUM(E8:E10)</f>
        <v>658</v>
      </c>
      <c r="F11" s="351">
        <f>SUM(F8:F10)</f>
        <v>108616</v>
      </c>
      <c r="G11" s="351">
        <f>SUM(G8:G10)</f>
        <v>84980</v>
      </c>
      <c r="H11" s="149"/>
      <c r="I11" s="149">
        <f>SUM(I8:I10)</f>
        <v>67.400000000000006</v>
      </c>
      <c r="J11" s="318">
        <f>SUMPRODUCT(G8:G10,J8:J10)/SUM(G8:G10)</f>
        <v>0.95804726994586964</v>
      </c>
      <c r="K11" s="273"/>
      <c r="L11" s="167"/>
      <c r="M11" s="167"/>
      <c r="N11" s="167"/>
      <c r="O11" s="167"/>
      <c r="P11" s="167"/>
      <c r="Q11" s="167"/>
      <c r="R11" s="167"/>
      <c r="S11" s="167"/>
      <c r="T11" s="167"/>
      <c r="U11" s="167"/>
      <c r="V11" s="167"/>
      <c r="W11" s="167"/>
      <c r="X11" s="167"/>
      <c r="Y11" s="167"/>
      <c r="Z11" s="167"/>
      <c r="AA11" s="44"/>
      <c r="AB11" s="44"/>
      <c r="AC11" s="44"/>
      <c r="AD11" s="44"/>
    </row>
    <row r="12" spans="1:30">
      <c r="A12" s="132"/>
      <c r="B12" s="37"/>
      <c r="C12" s="36"/>
      <c r="D12" s="64"/>
      <c r="E12" s="170"/>
      <c r="F12" s="352"/>
      <c r="G12" s="353"/>
      <c r="H12" s="136"/>
      <c r="I12" s="134"/>
      <c r="J12" s="171"/>
      <c r="K12" s="19"/>
      <c r="L12" s="167"/>
      <c r="M12" s="167"/>
      <c r="N12" s="167"/>
      <c r="O12" s="167"/>
      <c r="P12" s="167"/>
      <c r="Q12" s="167"/>
      <c r="R12" s="167"/>
      <c r="S12" s="167"/>
      <c r="T12" s="167"/>
      <c r="U12" s="167"/>
      <c r="V12" s="167"/>
      <c r="W12" s="167"/>
      <c r="X12" s="167"/>
      <c r="Y12" s="167"/>
      <c r="Z12" s="167"/>
      <c r="AA12" s="24"/>
      <c r="AB12" s="24"/>
      <c r="AC12" s="24"/>
      <c r="AD12" s="24"/>
    </row>
    <row r="13" spans="1:30" ht="22.5" customHeight="1">
      <c r="A13" s="159"/>
      <c r="B13" s="151" t="s">
        <v>15</v>
      </c>
      <c r="C13" s="150"/>
      <c r="D13" s="160"/>
      <c r="E13" s="172"/>
      <c r="F13" s="354"/>
      <c r="G13" s="355"/>
      <c r="H13" s="161"/>
      <c r="I13" s="362"/>
      <c r="J13" s="173"/>
      <c r="K13" s="19"/>
      <c r="L13" s="167"/>
      <c r="M13" s="167"/>
      <c r="N13" s="167"/>
      <c r="O13" s="167"/>
      <c r="P13" s="167"/>
      <c r="Q13" s="167"/>
      <c r="R13" s="167"/>
      <c r="S13" s="167"/>
      <c r="T13" s="167"/>
      <c r="U13" s="167"/>
      <c r="V13" s="167"/>
      <c r="W13" s="167"/>
      <c r="X13" s="167"/>
      <c r="Y13" s="167"/>
      <c r="Z13" s="167"/>
      <c r="AA13" s="24"/>
      <c r="AB13" s="24"/>
      <c r="AC13" s="24"/>
      <c r="AD13" s="24"/>
    </row>
    <row r="14" spans="1:30" ht="17.25">
      <c r="A14" s="35">
        <v>4</v>
      </c>
      <c r="B14" s="20" t="s">
        <v>484</v>
      </c>
      <c r="C14" s="56">
        <v>38630</v>
      </c>
      <c r="D14" s="23">
        <v>7.5</v>
      </c>
      <c r="E14" s="303">
        <v>24.1</v>
      </c>
      <c r="F14" s="293">
        <v>9079</v>
      </c>
      <c r="G14" s="293">
        <v>9079</v>
      </c>
      <c r="H14" s="137" t="s">
        <v>16</v>
      </c>
      <c r="I14" s="23">
        <v>1.7</v>
      </c>
      <c r="J14" s="43">
        <v>1</v>
      </c>
      <c r="K14" s="19"/>
      <c r="L14" s="167"/>
      <c r="M14" s="167"/>
      <c r="N14" s="167"/>
      <c r="O14" s="167"/>
      <c r="P14" s="167"/>
      <c r="Q14" s="167"/>
      <c r="R14" s="167"/>
      <c r="S14" s="167"/>
      <c r="T14" s="167"/>
      <c r="U14" s="167"/>
      <c r="V14" s="167"/>
      <c r="W14" s="167"/>
      <c r="X14" s="167"/>
      <c r="Y14" s="167"/>
      <c r="Z14" s="167"/>
      <c r="AA14" s="44"/>
      <c r="AB14" s="44"/>
      <c r="AC14" s="44"/>
      <c r="AD14" s="44"/>
    </row>
    <row r="15" spans="1:30" ht="17.25">
      <c r="A15" s="226">
        <v>5</v>
      </c>
      <c r="B15" s="233" t="s">
        <v>17</v>
      </c>
      <c r="C15" s="228">
        <v>39094</v>
      </c>
      <c r="D15" s="229">
        <v>18.600000000000001</v>
      </c>
      <c r="E15" s="337" t="s">
        <v>18</v>
      </c>
      <c r="F15" s="337" t="s">
        <v>18</v>
      </c>
      <c r="G15" s="337" t="s">
        <v>18</v>
      </c>
      <c r="H15" s="230" t="s">
        <v>19</v>
      </c>
      <c r="I15" s="229">
        <v>0</v>
      </c>
      <c r="J15" s="309" t="s">
        <v>18</v>
      </c>
      <c r="K15" s="19"/>
      <c r="L15" s="167"/>
      <c r="M15" s="167"/>
      <c r="N15" s="167"/>
      <c r="O15" s="167"/>
      <c r="P15" s="167"/>
      <c r="Q15" s="167"/>
      <c r="R15" s="167"/>
      <c r="S15" s="167"/>
      <c r="T15" s="167"/>
      <c r="U15" s="167"/>
      <c r="V15" s="167"/>
      <c r="W15" s="167"/>
      <c r="X15" s="167"/>
      <c r="Y15" s="167"/>
      <c r="Z15" s="167"/>
      <c r="AA15" s="44"/>
      <c r="AB15" s="44"/>
      <c r="AC15" s="44"/>
      <c r="AD15" s="44"/>
    </row>
    <row r="16" spans="1:30">
      <c r="A16" s="35">
        <v>6</v>
      </c>
      <c r="B16" s="80" t="s">
        <v>214</v>
      </c>
      <c r="C16" s="56">
        <v>39526</v>
      </c>
      <c r="D16" s="23">
        <v>75</v>
      </c>
      <c r="E16" s="303">
        <v>79.099999999999994</v>
      </c>
      <c r="F16" s="293">
        <v>29185</v>
      </c>
      <c r="G16" s="293">
        <v>22678</v>
      </c>
      <c r="H16" s="137" t="s">
        <v>20</v>
      </c>
      <c r="I16" s="23">
        <v>4.2</v>
      </c>
      <c r="J16" s="583">
        <v>0.39800000000000002</v>
      </c>
      <c r="K16" s="19"/>
      <c r="L16" s="167"/>
      <c r="M16" s="167"/>
      <c r="N16" s="167"/>
      <c r="O16" s="167"/>
      <c r="P16" s="167"/>
      <c r="Q16" s="167"/>
      <c r="R16" s="167"/>
      <c r="S16" s="167"/>
      <c r="T16" s="167"/>
      <c r="U16" s="167"/>
      <c r="V16" s="167"/>
      <c r="W16" s="167"/>
      <c r="X16" s="167"/>
      <c r="Y16" s="167"/>
      <c r="Z16" s="167"/>
      <c r="AA16" s="44"/>
      <c r="AB16" s="44"/>
      <c r="AC16" s="44"/>
      <c r="AD16" s="44"/>
    </row>
    <row r="17" spans="1:30">
      <c r="A17" s="226">
        <v>7</v>
      </c>
      <c r="B17" s="231" t="s">
        <v>215</v>
      </c>
      <c r="C17" s="228">
        <v>39625</v>
      </c>
      <c r="D17" s="229">
        <v>246.8</v>
      </c>
      <c r="E17" s="304">
        <v>204.6</v>
      </c>
      <c r="F17" s="337">
        <v>61720</v>
      </c>
      <c r="G17" s="337">
        <v>49023</v>
      </c>
      <c r="H17" s="230" t="s">
        <v>21</v>
      </c>
      <c r="I17" s="229">
        <v>10.6</v>
      </c>
      <c r="J17" s="359">
        <v>0.46500000000000002</v>
      </c>
      <c r="K17" s="19"/>
      <c r="L17" s="167"/>
      <c r="M17" s="167"/>
      <c r="N17" s="167"/>
      <c r="O17" s="167"/>
      <c r="P17" s="167"/>
      <c r="Q17" s="167"/>
      <c r="R17" s="167"/>
      <c r="S17" s="167"/>
      <c r="T17" s="167"/>
      <c r="U17" s="167"/>
      <c r="V17" s="167"/>
      <c r="W17" s="167"/>
      <c r="X17" s="167"/>
      <c r="Y17" s="167"/>
      <c r="Z17" s="167"/>
      <c r="AA17" s="44"/>
      <c r="AB17" s="44"/>
      <c r="AC17" s="44"/>
      <c r="AD17" s="44"/>
    </row>
    <row r="18" spans="1:30">
      <c r="A18" s="35">
        <v>8</v>
      </c>
      <c r="B18" s="20" t="s">
        <v>22</v>
      </c>
      <c r="C18" s="56">
        <v>40732</v>
      </c>
      <c r="D18" s="23">
        <v>121.6</v>
      </c>
      <c r="E18" s="303">
        <v>120.7</v>
      </c>
      <c r="F18" s="293">
        <v>28378</v>
      </c>
      <c r="G18" s="293">
        <v>22141</v>
      </c>
      <c r="H18" s="137" t="s">
        <v>23</v>
      </c>
      <c r="I18" s="23">
        <v>9.1999999999999993</v>
      </c>
      <c r="J18" s="317">
        <v>0.76800000000000002</v>
      </c>
      <c r="K18" s="19"/>
      <c r="L18" s="167"/>
      <c r="M18" s="167"/>
      <c r="N18" s="167"/>
      <c r="O18" s="167"/>
      <c r="P18" s="167"/>
      <c r="Q18" s="167"/>
      <c r="R18" s="167"/>
      <c r="S18" s="167"/>
      <c r="T18" s="167"/>
      <c r="U18" s="167"/>
      <c r="V18" s="167"/>
      <c r="W18" s="167"/>
      <c r="X18" s="167"/>
      <c r="Y18" s="167"/>
      <c r="Z18" s="167"/>
      <c r="AA18" s="44"/>
      <c r="AB18" s="44"/>
      <c r="AC18" s="44"/>
      <c r="AD18" s="44"/>
    </row>
    <row r="19" spans="1:30" ht="30">
      <c r="A19" s="165"/>
      <c r="B19" s="147" t="s">
        <v>24</v>
      </c>
      <c r="C19" s="166"/>
      <c r="D19" s="149">
        <f>SUM(D14:D18)</f>
        <v>469.5</v>
      </c>
      <c r="E19" s="305">
        <f>SUM(E14:E18)</f>
        <v>428.49999999999994</v>
      </c>
      <c r="F19" s="351">
        <f>SUM(F14:F18)</f>
        <v>128362</v>
      </c>
      <c r="G19" s="351">
        <f>SUM(G14:G18)</f>
        <v>102921</v>
      </c>
      <c r="H19" s="149"/>
      <c r="I19" s="149">
        <f>SUM(I14:I18)</f>
        <v>25.7</v>
      </c>
      <c r="J19" s="318">
        <f>SUMPRODUCT(G14:G18,J14:J18)/SUM(G14:G18)</f>
        <v>0.56261430611828489</v>
      </c>
      <c r="K19" s="273"/>
      <c r="L19" s="167"/>
      <c r="M19" s="167"/>
      <c r="N19" s="167"/>
      <c r="O19" s="167"/>
      <c r="P19" s="167"/>
      <c r="Q19" s="167"/>
      <c r="R19" s="167"/>
      <c r="S19" s="167"/>
      <c r="T19" s="167"/>
      <c r="U19" s="167"/>
      <c r="V19" s="167"/>
      <c r="W19" s="167"/>
      <c r="X19" s="167"/>
      <c r="Y19" s="167"/>
      <c r="Z19" s="167"/>
      <c r="AA19" s="31"/>
      <c r="AB19" s="31"/>
      <c r="AC19" s="31"/>
      <c r="AD19" s="31"/>
    </row>
    <row r="20" spans="1:30">
      <c r="A20" s="106"/>
      <c r="B20" s="63"/>
      <c r="C20" s="138"/>
      <c r="D20" s="65"/>
      <c r="E20" s="170"/>
      <c r="F20" s="353"/>
      <c r="G20" s="353"/>
      <c r="H20" s="139"/>
      <c r="I20" s="363"/>
      <c r="J20" s="175"/>
      <c r="K20" s="19"/>
      <c r="L20" s="167"/>
      <c r="M20" s="167"/>
      <c r="N20" s="167"/>
      <c r="O20" s="167"/>
      <c r="P20" s="167"/>
      <c r="Q20" s="167"/>
      <c r="R20" s="167"/>
      <c r="S20" s="167"/>
      <c r="T20" s="167"/>
      <c r="U20" s="167"/>
      <c r="V20" s="167"/>
      <c r="W20" s="167"/>
      <c r="X20" s="167"/>
      <c r="Y20" s="167"/>
      <c r="Z20" s="167"/>
      <c r="AA20" s="31"/>
      <c r="AB20" s="31"/>
      <c r="AC20" s="31"/>
      <c r="AD20" s="31"/>
    </row>
    <row r="21" spans="1:30">
      <c r="A21" s="159"/>
      <c r="B21" s="151" t="s">
        <v>25</v>
      </c>
      <c r="C21" s="150"/>
      <c r="D21" s="160"/>
      <c r="E21" s="172"/>
      <c r="F21" s="160"/>
      <c r="G21" s="355"/>
      <c r="H21" s="161"/>
      <c r="I21" s="362"/>
      <c r="J21" s="173"/>
      <c r="K21" s="19"/>
      <c r="L21" s="167"/>
      <c r="M21" s="167"/>
      <c r="N21" s="167"/>
      <c r="O21" s="167"/>
      <c r="P21" s="167"/>
      <c r="Q21" s="167"/>
      <c r="R21" s="167"/>
      <c r="S21" s="167"/>
      <c r="T21" s="167"/>
      <c r="U21" s="167"/>
      <c r="V21" s="167"/>
      <c r="W21" s="167"/>
      <c r="X21" s="167"/>
      <c r="Y21" s="167"/>
      <c r="Z21" s="167"/>
      <c r="AA21" s="24"/>
      <c r="AB21" s="24"/>
      <c r="AC21" s="24"/>
      <c r="AD21" s="24"/>
    </row>
    <row r="22" spans="1:30" ht="17.25">
      <c r="A22" s="35">
        <v>9</v>
      </c>
      <c r="B22" s="55" t="s">
        <v>485</v>
      </c>
      <c r="C22" s="56">
        <v>37579</v>
      </c>
      <c r="D22" s="23">
        <v>32.799999999999997</v>
      </c>
      <c r="E22" s="303">
        <v>68.2</v>
      </c>
      <c r="F22" s="293">
        <v>18123</v>
      </c>
      <c r="G22" s="293">
        <v>14399</v>
      </c>
      <c r="H22" s="137" t="s">
        <v>26</v>
      </c>
      <c r="I22" s="23">
        <v>5.5</v>
      </c>
      <c r="J22" s="43">
        <v>0.745</v>
      </c>
      <c r="K22" s="19"/>
      <c r="L22" s="167"/>
      <c r="M22" s="167"/>
      <c r="N22" s="167"/>
      <c r="O22" s="167"/>
      <c r="P22" s="167"/>
      <c r="Q22" s="167"/>
      <c r="R22" s="167"/>
      <c r="S22" s="167"/>
      <c r="T22" s="167"/>
      <c r="U22" s="167"/>
      <c r="V22" s="167"/>
      <c r="W22" s="167"/>
      <c r="X22" s="167"/>
      <c r="Y22" s="167"/>
      <c r="Z22" s="167"/>
      <c r="AA22" s="44"/>
      <c r="AB22" s="44"/>
      <c r="AC22" s="44"/>
      <c r="AD22" s="44"/>
    </row>
    <row r="23" spans="1:30" ht="28.5" customHeight="1">
      <c r="A23" s="226">
        <v>10</v>
      </c>
      <c r="B23" s="227" t="s">
        <v>27</v>
      </c>
      <c r="C23" s="228">
        <v>37924</v>
      </c>
      <c r="D23" s="229">
        <v>18</v>
      </c>
      <c r="E23" s="304">
        <v>57</v>
      </c>
      <c r="F23" s="337">
        <v>11555</v>
      </c>
      <c r="G23" s="337">
        <v>9208</v>
      </c>
      <c r="H23" s="230" t="s">
        <v>27</v>
      </c>
      <c r="I23" s="229">
        <v>5.6</v>
      </c>
      <c r="J23" s="359">
        <v>0.93985855629496606</v>
      </c>
      <c r="K23" s="19"/>
      <c r="L23" s="167"/>
      <c r="M23" s="167"/>
      <c r="N23" s="167"/>
      <c r="O23" s="167"/>
      <c r="P23" s="167"/>
      <c r="Q23" s="167"/>
      <c r="R23" s="167"/>
      <c r="S23" s="167"/>
      <c r="T23" s="167"/>
      <c r="U23" s="167"/>
      <c r="V23" s="167"/>
      <c r="W23" s="167"/>
      <c r="X23" s="167"/>
      <c r="Y23" s="167"/>
      <c r="Z23" s="167"/>
      <c r="AA23" s="44"/>
      <c r="AB23" s="44"/>
      <c r="AC23" s="44"/>
      <c r="AD23" s="44"/>
    </row>
    <row r="24" spans="1:30">
      <c r="A24" s="35">
        <v>11</v>
      </c>
      <c r="B24" s="20" t="s">
        <v>486</v>
      </c>
      <c r="C24" s="56">
        <v>39469</v>
      </c>
      <c r="D24" s="23">
        <v>26.1</v>
      </c>
      <c r="E24" s="303">
        <v>111.7</v>
      </c>
      <c r="F24" s="293">
        <v>19448</v>
      </c>
      <c r="G24" s="293">
        <v>16571</v>
      </c>
      <c r="H24" s="137" t="s">
        <v>28</v>
      </c>
      <c r="I24" s="23">
        <v>9.6999999999999993</v>
      </c>
      <c r="J24" s="43">
        <v>0.99513454860846384</v>
      </c>
      <c r="K24" s="19"/>
      <c r="L24" s="167"/>
      <c r="M24" s="167"/>
      <c r="N24" s="167"/>
      <c r="O24" s="167"/>
      <c r="P24" s="167"/>
      <c r="Q24" s="167"/>
      <c r="R24" s="167"/>
      <c r="S24" s="167"/>
      <c r="T24" s="167"/>
      <c r="U24" s="167"/>
      <c r="V24" s="167"/>
      <c r="W24" s="167"/>
      <c r="X24" s="167"/>
      <c r="Y24" s="167"/>
      <c r="Z24" s="167"/>
      <c r="AA24" s="44"/>
      <c r="AB24" s="44"/>
      <c r="AC24" s="44"/>
      <c r="AD24" s="44"/>
    </row>
    <row r="25" spans="1:30" ht="45">
      <c r="A25" s="226">
        <v>12</v>
      </c>
      <c r="B25" s="232" t="s">
        <v>29</v>
      </c>
      <c r="C25" s="228" t="s">
        <v>30</v>
      </c>
      <c r="D25" s="229">
        <v>200.9</v>
      </c>
      <c r="E25" s="304">
        <f>162+91.4+87.3</f>
        <v>340.7</v>
      </c>
      <c r="F25" s="337">
        <v>74660</v>
      </c>
      <c r="G25" s="337">
        <v>63592</v>
      </c>
      <c r="H25" s="230" t="s">
        <v>29</v>
      </c>
      <c r="I25" s="229">
        <f>11.8+7.2+7.4</f>
        <v>26.4</v>
      </c>
      <c r="J25" s="359">
        <v>0.89900000000000002</v>
      </c>
      <c r="K25" s="19"/>
      <c r="L25" s="167"/>
      <c r="M25" s="167"/>
      <c r="N25" s="167"/>
      <c r="O25" s="167"/>
      <c r="P25" s="167"/>
      <c r="Q25" s="167"/>
      <c r="R25" s="167"/>
      <c r="S25" s="167"/>
      <c r="T25" s="167"/>
      <c r="U25" s="167"/>
      <c r="V25" s="167"/>
      <c r="W25" s="167"/>
      <c r="X25" s="167"/>
      <c r="Y25" s="167"/>
      <c r="Z25" s="167"/>
      <c r="AA25" s="140"/>
      <c r="AB25" s="140"/>
      <c r="AC25" s="140"/>
      <c r="AD25" s="140"/>
    </row>
    <row r="26" spans="1:30" ht="30.6" customHeight="1">
      <c r="A26" s="35">
        <v>13</v>
      </c>
      <c r="B26" s="202" t="s">
        <v>31</v>
      </c>
      <c r="C26" s="56" t="s">
        <v>32</v>
      </c>
      <c r="D26" s="23">
        <v>137.80000000000001</v>
      </c>
      <c r="E26" s="303">
        <v>199.1</v>
      </c>
      <c r="F26" s="293">
        <v>45857</v>
      </c>
      <c r="G26" s="293">
        <v>38296</v>
      </c>
      <c r="H26" s="137" t="s">
        <v>33</v>
      </c>
      <c r="I26" s="23">
        <f>2.3+12.4</f>
        <v>14.7</v>
      </c>
      <c r="J26" s="43">
        <v>1</v>
      </c>
      <c r="K26" s="19"/>
      <c r="L26" s="167"/>
      <c r="M26" s="167"/>
      <c r="N26" s="167"/>
      <c r="O26" s="167"/>
      <c r="P26" s="167"/>
      <c r="Q26" s="167"/>
      <c r="R26" s="167"/>
      <c r="S26" s="167"/>
      <c r="T26" s="167"/>
      <c r="U26" s="167"/>
      <c r="V26" s="167"/>
      <c r="W26" s="167"/>
      <c r="X26" s="167"/>
      <c r="Y26" s="167"/>
      <c r="Z26" s="167"/>
      <c r="AA26" s="140"/>
      <c r="AB26" s="140"/>
      <c r="AC26" s="140"/>
      <c r="AD26" s="140"/>
    </row>
    <row r="27" spans="1:30" ht="27" customHeight="1">
      <c r="A27" s="226">
        <v>14</v>
      </c>
      <c r="B27" s="232" t="s">
        <v>34</v>
      </c>
      <c r="C27" s="228">
        <v>40885</v>
      </c>
      <c r="D27" s="229">
        <v>80</v>
      </c>
      <c r="E27" s="304">
        <v>71.3</v>
      </c>
      <c r="F27" s="337">
        <v>19225</v>
      </c>
      <c r="G27" s="337">
        <v>15095</v>
      </c>
      <c r="H27" s="230" t="s">
        <v>34</v>
      </c>
      <c r="I27" s="229">
        <v>6.6</v>
      </c>
      <c r="J27" s="359">
        <v>0.78200000000000003</v>
      </c>
      <c r="K27" s="19"/>
      <c r="L27" s="167"/>
      <c r="M27" s="167"/>
      <c r="N27" s="167"/>
      <c r="O27" s="167"/>
      <c r="P27" s="167"/>
      <c r="Q27" s="167"/>
      <c r="R27" s="167"/>
      <c r="S27" s="167"/>
      <c r="T27" s="167"/>
      <c r="U27" s="167"/>
      <c r="V27" s="167"/>
      <c r="W27" s="167"/>
      <c r="X27" s="167"/>
      <c r="Y27" s="167"/>
      <c r="Z27" s="167"/>
      <c r="AA27" s="44"/>
      <c r="AB27" s="44"/>
      <c r="AC27" s="44"/>
      <c r="AD27" s="44"/>
    </row>
    <row r="28" spans="1:30" ht="17.25">
      <c r="A28" s="35">
        <v>15</v>
      </c>
      <c r="B28" s="20" t="s">
        <v>35</v>
      </c>
      <c r="C28" s="56">
        <v>42430</v>
      </c>
      <c r="D28" s="23">
        <v>420</v>
      </c>
      <c r="E28" s="303">
        <v>502</v>
      </c>
      <c r="F28" s="293">
        <v>71158</v>
      </c>
      <c r="G28" s="293">
        <v>63035</v>
      </c>
      <c r="H28" s="137" t="s">
        <v>36</v>
      </c>
      <c r="I28" s="23">
        <v>33.1</v>
      </c>
      <c r="J28" s="317">
        <v>0.92200000000000004</v>
      </c>
      <c r="K28" s="19"/>
      <c r="L28" s="167"/>
      <c r="M28" s="167"/>
      <c r="N28" s="167"/>
      <c r="O28" s="167"/>
      <c r="P28" s="167"/>
      <c r="Q28" s="167"/>
      <c r="R28" s="167"/>
      <c r="S28" s="167"/>
      <c r="T28" s="167"/>
      <c r="U28" s="167"/>
      <c r="V28" s="167"/>
      <c r="W28" s="167"/>
      <c r="X28" s="167"/>
      <c r="Y28" s="167"/>
      <c r="Z28" s="167"/>
      <c r="AA28" s="141"/>
      <c r="AB28" s="142"/>
      <c r="AC28" s="45"/>
      <c r="AD28" s="45"/>
    </row>
    <row r="29" spans="1:30">
      <c r="A29" s="165"/>
      <c r="B29" s="147" t="s">
        <v>37</v>
      </c>
      <c r="C29" s="166"/>
      <c r="D29" s="149">
        <f>SUM(D22:D28)</f>
        <v>915.6</v>
      </c>
      <c r="E29" s="305">
        <f>SUM(E22:E28)</f>
        <v>1350</v>
      </c>
      <c r="F29" s="351">
        <f>SUM(F22:F28)</f>
        <v>260026</v>
      </c>
      <c r="G29" s="351">
        <f>SUM(G22:G28)</f>
        <v>220196</v>
      </c>
      <c r="H29" s="149"/>
      <c r="I29" s="149">
        <f>SUM(I22:I28)</f>
        <v>101.6</v>
      </c>
      <c r="J29" s="318">
        <f>SUMPRODUCT(G22:G28,J22:J28)/SUM(G22:G28)</f>
        <v>0.91400213987245404</v>
      </c>
      <c r="K29" s="273"/>
      <c r="L29" s="167"/>
      <c r="M29" s="167"/>
      <c r="N29" s="167"/>
      <c r="O29" s="167"/>
      <c r="P29" s="167"/>
      <c r="Q29" s="167"/>
      <c r="R29" s="167"/>
      <c r="S29" s="167"/>
      <c r="T29" s="167"/>
      <c r="U29" s="167"/>
      <c r="V29" s="167"/>
      <c r="W29" s="167"/>
      <c r="X29" s="167"/>
      <c r="Y29" s="167"/>
      <c r="Z29" s="167"/>
      <c r="AA29" s="31"/>
      <c r="AB29" s="31"/>
      <c r="AC29" s="31"/>
      <c r="AD29" s="31"/>
    </row>
    <row r="30" spans="1:30">
      <c r="A30" s="106"/>
      <c r="B30" s="63"/>
      <c r="C30" s="138"/>
      <c r="D30" s="143"/>
      <c r="E30" s="177"/>
      <c r="F30" s="356"/>
      <c r="G30" s="357"/>
      <c r="H30" s="139"/>
      <c r="I30" s="363"/>
      <c r="J30" s="179"/>
      <c r="K30" s="19"/>
      <c r="L30" s="167"/>
      <c r="M30" s="167"/>
      <c r="N30" s="167"/>
      <c r="O30" s="167"/>
      <c r="P30" s="167"/>
      <c r="Q30" s="167"/>
      <c r="R30" s="167"/>
      <c r="S30" s="167"/>
      <c r="T30" s="167"/>
      <c r="U30" s="167"/>
      <c r="V30" s="167"/>
      <c r="W30" s="167"/>
      <c r="X30" s="167"/>
      <c r="Y30" s="167"/>
      <c r="Z30" s="167"/>
      <c r="AA30" s="31"/>
      <c r="AB30" s="31"/>
      <c r="AC30" s="31"/>
      <c r="AD30" s="31"/>
    </row>
    <row r="31" spans="1:30">
      <c r="A31" s="150"/>
      <c r="B31" s="151" t="s">
        <v>38</v>
      </c>
      <c r="C31" s="150"/>
      <c r="D31" s="162"/>
      <c r="E31" s="180"/>
      <c r="F31" s="155"/>
      <c r="G31" s="358"/>
      <c r="H31" s="156"/>
      <c r="I31" s="157"/>
      <c r="J31" s="182"/>
      <c r="K31" s="19"/>
      <c r="L31" s="167"/>
      <c r="M31" s="167"/>
      <c r="N31" s="167"/>
      <c r="O31" s="167"/>
      <c r="P31" s="167"/>
      <c r="Q31" s="167"/>
      <c r="R31" s="167"/>
      <c r="S31" s="167"/>
      <c r="T31" s="167"/>
      <c r="U31" s="167"/>
      <c r="V31" s="167"/>
      <c r="W31" s="167"/>
      <c r="X31" s="167"/>
      <c r="Y31" s="167"/>
      <c r="Z31" s="167"/>
      <c r="AA31" s="44"/>
      <c r="AB31" s="44"/>
      <c r="AC31" s="44"/>
      <c r="AD31" s="44"/>
    </row>
    <row r="32" spans="1:30">
      <c r="A32" s="36">
        <v>16</v>
      </c>
      <c r="B32" s="37" t="s">
        <v>39</v>
      </c>
      <c r="C32" s="85">
        <v>38674</v>
      </c>
      <c r="D32" s="39">
        <v>35</v>
      </c>
      <c r="E32" s="303">
        <v>90</v>
      </c>
      <c r="F32" s="293">
        <v>32013</v>
      </c>
      <c r="G32" s="293">
        <v>21343</v>
      </c>
      <c r="H32" s="137" t="s">
        <v>40</v>
      </c>
      <c r="I32" s="23">
        <v>4.2</v>
      </c>
      <c r="J32" s="43">
        <v>1</v>
      </c>
      <c r="K32" s="19"/>
      <c r="L32" s="167"/>
      <c r="M32" s="167"/>
      <c r="N32" s="167"/>
      <c r="O32" s="167"/>
      <c r="P32" s="167"/>
      <c r="Q32" s="167"/>
      <c r="R32" s="167"/>
      <c r="S32" s="167"/>
      <c r="T32" s="167"/>
      <c r="U32" s="167"/>
      <c r="V32" s="167"/>
      <c r="W32" s="167"/>
      <c r="X32" s="167"/>
      <c r="Y32" s="167"/>
      <c r="Z32" s="167"/>
      <c r="AA32" s="44"/>
      <c r="AB32" s="44"/>
      <c r="AC32" s="44"/>
      <c r="AD32" s="44"/>
    </row>
    <row r="33" spans="1:30" ht="17.25">
      <c r="A33" s="226">
        <v>17</v>
      </c>
      <c r="B33" s="233" t="s">
        <v>41</v>
      </c>
      <c r="C33" s="228">
        <v>39533</v>
      </c>
      <c r="D33" s="229">
        <v>51.5</v>
      </c>
      <c r="E33" s="304">
        <v>100</v>
      </c>
      <c r="F33" s="337">
        <v>27217</v>
      </c>
      <c r="G33" s="337">
        <v>18815</v>
      </c>
      <c r="H33" s="230" t="s">
        <v>42</v>
      </c>
      <c r="I33" s="229">
        <f>0.7+4.9</f>
        <v>5.6000000000000005</v>
      </c>
      <c r="J33" s="359">
        <v>0.64800000000000002</v>
      </c>
      <c r="K33" s="19"/>
      <c r="L33" s="167"/>
      <c r="M33" s="167"/>
      <c r="N33" s="167"/>
      <c r="O33" s="167"/>
      <c r="P33" s="167"/>
      <c r="Q33" s="167"/>
      <c r="R33" s="167"/>
      <c r="S33" s="167"/>
      <c r="T33" s="167"/>
      <c r="U33" s="167"/>
      <c r="V33" s="167"/>
      <c r="W33" s="167"/>
      <c r="X33" s="167"/>
      <c r="Y33" s="167"/>
      <c r="Z33" s="167"/>
      <c r="AA33" s="44"/>
      <c r="AB33" s="44"/>
      <c r="AC33" s="44"/>
      <c r="AD33" s="44"/>
    </row>
    <row r="34" spans="1:30" ht="17.25">
      <c r="A34" s="35">
        <v>18</v>
      </c>
      <c r="B34" s="20" t="s">
        <v>43</v>
      </c>
      <c r="C34" s="56">
        <v>40997</v>
      </c>
      <c r="D34" s="23">
        <v>47.1</v>
      </c>
      <c r="E34" s="303">
        <v>58.6</v>
      </c>
      <c r="F34" s="293">
        <v>14943</v>
      </c>
      <c r="G34" s="293">
        <v>10529</v>
      </c>
      <c r="H34" s="137" t="s">
        <v>44</v>
      </c>
      <c r="I34" s="23">
        <v>4.5999999999999996</v>
      </c>
      <c r="J34" s="43">
        <v>0.755</v>
      </c>
      <c r="K34" s="19"/>
      <c r="L34" s="167"/>
      <c r="M34" s="167"/>
      <c r="N34" s="167"/>
      <c r="O34" s="167"/>
      <c r="P34" s="167"/>
      <c r="Q34" s="167"/>
      <c r="R34" s="167"/>
      <c r="S34" s="167"/>
      <c r="T34" s="167"/>
      <c r="U34" s="167"/>
      <c r="V34" s="167"/>
      <c r="W34" s="167"/>
      <c r="X34" s="167"/>
      <c r="Y34" s="167"/>
      <c r="Z34" s="167"/>
      <c r="AA34" s="44"/>
      <c r="AB34" s="44"/>
      <c r="AC34" s="44"/>
      <c r="AD34" s="44"/>
    </row>
    <row r="35" spans="1:30" ht="17.25">
      <c r="A35" s="226">
        <v>19</v>
      </c>
      <c r="B35" s="227" t="s">
        <v>487</v>
      </c>
      <c r="C35" s="228">
        <v>40997</v>
      </c>
      <c r="D35" s="229">
        <v>35.299999999999997</v>
      </c>
      <c r="E35" s="304">
        <v>49</v>
      </c>
      <c r="F35" s="337">
        <v>13436</v>
      </c>
      <c r="G35" s="337">
        <v>10155</v>
      </c>
      <c r="H35" s="230" t="s">
        <v>45</v>
      </c>
      <c r="I35" s="229">
        <v>1.9</v>
      </c>
      <c r="J35" s="359">
        <v>1</v>
      </c>
      <c r="K35" s="19"/>
      <c r="L35" s="167"/>
      <c r="M35" s="167"/>
      <c r="N35" s="167"/>
      <c r="O35" s="167"/>
      <c r="P35" s="167"/>
      <c r="Q35" s="167"/>
      <c r="R35" s="167"/>
      <c r="S35" s="167"/>
      <c r="T35" s="167"/>
      <c r="U35" s="167"/>
      <c r="V35" s="167"/>
      <c r="W35" s="167"/>
      <c r="X35" s="167"/>
      <c r="Y35" s="167"/>
      <c r="Z35" s="167"/>
      <c r="AA35" s="44"/>
      <c r="AB35" s="44"/>
      <c r="AC35" s="44"/>
      <c r="AD35" s="44"/>
    </row>
    <row r="36" spans="1:30" ht="17.25">
      <c r="A36" s="35">
        <v>20</v>
      </c>
      <c r="B36" s="20" t="s">
        <v>488</v>
      </c>
      <c r="C36" s="56">
        <v>40997</v>
      </c>
      <c r="D36" s="23">
        <v>100.7</v>
      </c>
      <c r="E36" s="109">
        <f>46+79</f>
        <v>125</v>
      </c>
      <c r="F36" s="293">
        <v>25622</v>
      </c>
      <c r="G36" s="293">
        <v>18492</v>
      </c>
      <c r="H36" s="137" t="s">
        <v>46</v>
      </c>
      <c r="I36" s="23">
        <f>9.4</f>
        <v>9.4</v>
      </c>
      <c r="J36" s="583">
        <v>0.74099999999999999</v>
      </c>
      <c r="K36" s="19"/>
      <c r="L36" s="167"/>
      <c r="M36" s="167"/>
      <c r="N36" s="167"/>
      <c r="O36" s="167"/>
      <c r="P36" s="167"/>
      <c r="Q36" s="167"/>
      <c r="R36" s="167"/>
      <c r="S36" s="167"/>
      <c r="T36" s="167"/>
      <c r="U36" s="167"/>
      <c r="V36" s="167"/>
      <c r="W36" s="167"/>
      <c r="X36" s="167"/>
      <c r="Y36" s="167"/>
      <c r="Z36" s="167"/>
      <c r="AA36" s="44"/>
      <c r="AB36" s="44"/>
      <c r="AC36" s="44"/>
      <c r="AD36" s="44"/>
    </row>
    <row r="37" spans="1:30" ht="17.25">
      <c r="A37" s="226">
        <v>21</v>
      </c>
      <c r="B37" s="227" t="s">
        <v>47</v>
      </c>
      <c r="C37" s="228">
        <v>42782</v>
      </c>
      <c r="D37" s="229">
        <v>420</v>
      </c>
      <c r="E37" s="304">
        <v>464</v>
      </c>
      <c r="F37" s="337">
        <v>78871</v>
      </c>
      <c r="G37" s="337">
        <v>78871</v>
      </c>
      <c r="H37" s="230" t="s">
        <v>48</v>
      </c>
      <c r="I37" s="229">
        <f>28.6+4.4</f>
        <v>33</v>
      </c>
      <c r="J37" s="309">
        <v>1</v>
      </c>
      <c r="K37" s="19"/>
      <c r="L37" s="167"/>
      <c r="M37" s="167"/>
      <c r="N37" s="167"/>
      <c r="O37" s="167"/>
      <c r="P37" s="167"/>
      <c r="Q37" s="167"/>
      <c r="R37" s="167"/>
      <c r="S37" s="167"/>
      <c r="T37" s="167"/>
      <c r="U37" s="167"/>
      <c r="V37" s="167"/>
      <c r="W37" s="167"/>
      <c r="X37" s="167"/>
      <c r="Y37" s="167"/>
      <c r="Z37" s="167"/>
      <c r="AA37" s="44"/>
      <c r="AB37" s="44"/>
      <c r="AC37" s="44"/>
      <c r="AD37" s="44"/>
    </row>
    <row r="38" spans="1:30" ht="24" customHeight="1">
      <c r="A38" s="165"/>
      <c r="B38" s="147" t="s">
        <v>49</v>
      </c>
      <c r="C38" s="166"/>
      <c r="D38" s="149">
        <f>SUM(D32:D37)</f>
        <v>689.59999999999991</v>
      </c>
      <c r="E38" s="305">
        <f>SUM(E32:E37)</f>
        <v>886.6</v>
      </c>
      <c r="F38" s="351">
        <f>SUM(F32:F37)</f>
        <v>192102</v>
      </c>
      <c r="G38" s="351">
        <f>SUM(G32:G37)</f>
        <v>158205</v>
      </c>
      <c r="H38" s="169"/>
      <c r="I38" s="149">
        <f>SUM(I32:I37)</f>
        <v>58.7</v>
      </c>
      <c r="J38" s="318">
        <f>SUMPRODUCT(G32:G37,J32:J37)/SUM(G32:G37)</f>
        <v>0.91155833886413196</v>
      </c>
      <c r="K38" s="273"/>
      <c r="L38" s="167"/>
      <c r="M38" s="167"/>
      <c r="N38" s="167"/>
      <c r="O38" s="167"/>
      <c r="P38" s="167"/>
      <c r="Q38" s="167"/>
      <c r="R38" s="167"/>
      <c r="S38" s="167"/>
      <c r="T38" s="167"/>
      <c r="U38" s="167"/>
      <c r="V38" s="167"/>
      <c r="W38" s="167"/>
      <c r="X38" s="167"/>
      <c r="Y38" s="167"/>
      <c r="Z38" s="167"/>
      <c r="AA38" s="31"/>
      <c r="AB38" s="31"/>
      <c r="AC38" s="31"/>
      <c r="AD38" s="31"/>
    </row>
    <row r="39" spans="1:30">
      <c r="A39" s="106"/>
      <c r="B39" s="63"/>
      <c r="C39" s="138"/>
      <c r="D39" s="143"/>
      <c r="E39" s="177"/>
      <c r="F39" s="178"/>
      <c r="G39" s="178"/>
      <c r="H39" s="139"/>
      <c r="I39" s="363"/>
      <c r="J39" s="179"/>
      <c r="K39" s="19"/>
      <c r="L39" s="167"/>
      <c r="M39" s="167"/>
      <c r="N39" s="167"/>
      <c r="O39" s="167"/>
      <c r="P39" s="167"/>
      <c r="Q39" s="167"/>
      <c r="R39" s="167"/>
      <c r="S39" s="167"/>
      <c r="T39" s="167"/>
      <c r="U39" s="167"/>
      <c r="V39" s="167"/>
      <c r="W39" s="167"/>
      <c r="X39" s="167"/>
      <c r="Y39" s="167"/>
      <c r="Z39" s="167"/>
      <c r="AA39" s="31"/>
      <c r="AB39" s="31"/>
      <c r="AC39" s="31"/>
      <c r="AD39" s="31"/>
    </row>
    <row r="40" spans="1:30">
      <c r="A40" s="150"/>
      <c r="B40" s="151" t="s">
        <v>50</v>
      </c>
      <c r="C40" s="150"/>
      <c r="D40" s="162"/>
      <c r="E40" s="180"/>
      <c r="F40" s="181"/>
      <c r="G40" s="183"/>
      <c r="H40" s="156"/>
      <c r="I40" s="157"/>
      <c r="J40" s="182"/>
      <c r="K40" s="19"/>
      <c r="L40" s="167"/>
      <c r="M40" s="167"/>
      <c r="N40" s="167"/>
      <c r="O40" s="167"/>
      <c r="P40" s="167"/>
      <c r="Q40" s="167"/>
      <c r="R40" s="167"/>
      <c r="S40" s="167"/>
      <c r="T40" s="167"/>
      <c r="U40" s="167"/>
      <c r="V40" s="167"/>
      <c r="W40" s="167"/>
      <c r="X40" s="167"/>
      <c r="Y40" s="167"/>
      <c r="Z40" s="167"/>
      <c r="AA40" s="44"/>
      <c r="AB40" s="44"/>
      <c r="AC40" s="44"/>
      <c r="AD40" s="44"/>
    </row>
    <row r="41" spans="1:30" ht="17.25">
      <c r="A41" s="35">
        <v>22</v>
      </c>
      <c r="B41" s="20" t="s">
        <v>51</v>
      </c>
      <c r="C41" s="56">
        <v>37579</v>
      </c>
      <c r="D41" s="23">
        <v>52.3</v>
      </c>
      <c r="E41" s="303">
        <v>102</v>
      </c>
      <c r="F41" s="306">
        <v>29126</v>
      </c>
      <c r="G41" s="306">
        <v>21373</v>
      </c>
      <c r="H41" s="137" t="s">
        <v>52</v>
      </c>
      <c r="I41" s="23">
        <v>6.7</v>
      </c>
      <c r="J41" s="43">
        <v>0.59099999999999997</v>
      </c>
      <c r="K41" s="19"/>
      <c r="L41" s="167"/>
      <c r="M41" s="167"/>
      <c r="N41" s="167"/>
      <c r="O41" s="167"/>
      <c r="P41" s="167"/>
      <c r="Q41" s="167"/>
      <c r="R41" s="167"/>
      <c r="S41" s="167"/>
      <c r="T41" s="167"/>
      <c r="U41" s="167"/>
      <c r="V41" s="167"/>
      <c r="W41" s="167"/>
      <c r="X41" s="167"/>
      <c r="Y41" s="167"/>
      <c r="Z41" s="167"/>
      <c r="AA41" s="44"/>
      <c r="AB41" s="44"/>
      <c r="AC41" s="44"/>
      <c r="AD41" s="44"/>
    </row>
    <row r="42" spans="1:30">
      <c r="A42" s="226">
        <v>23</v>
      </c>
      <c r="B42" s="227" t="s">
        <v>489</v>
      </c>
      <c r="C42" s="228">
        <v>37579</v>
      </c>
      <c r="D42" s="229">
        <v>129.19999999999999</v>
      </c>
      <c r="E42" s="304">
        <v>206.2</v>
      </c>
      <c r="F42" s="307">
        <v>49851</v>
      </c>
      <c r="G42" s="307">
        <f>11683+1978+23008</f>
        <v>36669</v>
      </c>
      <c r="H42" s="230" t="s">
        <v>53</v>
      </c>
      <c r="I42" s="229">
        <f>6.4+0.5+9.5</f>
        <v>16.399999999999999</v>
      </c>
      <c r="J42" s="359">
        <v>0.84199999999999997</v>
      </c>
      <c r="K42" s="19"/>
      <c r="L42" s="167"/>
      <c r="M42" s="167"/>
      <c r="N42" s="167"/>
      <c r="O42" s="167"/>
      <c r="P42" s="167"/>
      <c r="Q42" s="167"/>
      <c r="R42" s="167"/>
      <c r="S42" s="167"/>
      <c r="T42" s="167"/>
      <c r="U42" s="167"/>
      <c r="V42" s="167"/>
      <c r="W42" s="167"/>
      <c r="X42" s="167"/>
      <c r="Y42" s="167"/>
      <c r="Z42" s="167"/>
      <c r="AA42" s="44"/>
      <c r="AB42" s="44"/>
      <c r="AC42" s="44"/>
      <c r="AD42" s="44"/>
    </row>
    <row r="43" spans="1:30" ht="17.25">
      <c r="A43" s="35">
        <v>24</v>
      </c>
      <c r="B43" s="20" t="s">
        <v>54</v>
      </c>
      <c r="C43" s="56">
        <v>37579</v>
      </c>
      <c r="D43" s="23">
        <v>71.8</v>
      </c>
      <c r="E43" s="303">
        <v>123</v>
      </c>
      <c r="F43" s="306">
        <v>28602</v>
      </c>
      <c r="G43" s="306">
        <v>20543</v>
      </c>
      <c r="H43" s="137" t="s">
        <v>55</v>
      </c>
      <c r="I43" s="23">
        <v>8.6999999999999993</v>
      </c>
      <c r="J43" s="43">
        <v>0.63300000000000001</v>
      </c>
      <c r="K43" s="19"/>
      <c r="L43" s="167"/>
      <c r="M43" s="167"/>
      <c r="N43" s="167"/>
      <c r="O43" s="167"/>
      <c r="P43" s="167"/>
      <c r="Q43" s="167"/>
      <c r="R43" s="167"/>
      <c r="S43" s="167"/>
      <c r="T43" s="167"/>
      <c r="U43" s="167"/>
      <c r="V43" s="167"/>
      <c r="W43" s="167"/>
      <c r="X43" s="167"/>
      <c r="Y43" s="167"/>
      <c r="Z43" s="167"/>
      <c r="AA43" s="44"/>
      <c r="AB43" s="44"/>
      <c r="AC43" s="44"/>
      <c r="AD43" s="44"/>
    </row>
    <row r="44" spans="1:30" ht="17.25">
      <c r="A44" s="226">
        <v>25</v>
      </c>
      <c r="B44" s="227" t="s">
        <v>216</v>
      </c>
      <c r="C44" s="228">
        <v>41358</v>
      </c>
      <c r="D44" s="229">
        <v>126</v>
      </c>
      <c r="E44" s="304">
        <v>150</v>
      </c>
      <c r="F44" s="307">
        <v>30685</v>
      </c>
      <c r="G44" s="337">
        <v>21792</v>
      </c>
      <c r="H44" s="230" t="s">
        <v>56</v>
      </c>
      <c r="I44" s="229">
        <v>9.6</v>
      </c>
      <c r="J44" s="309">
        <v>0.80300000000000005</v>
      </c>
      <c r="K44" s="19"/>
      <c r="L44" s="167"/>
      <c r="M44" s="167"/>
      <c r="N44" s="167"/>
      <c r="O44" s="167"/>
      <c r="P44" s="167"/>
      <c r="Q44" s="167"/>
      <c r="R44" s="167"/>
      <c r="S44" s="167"/>
      <c r="T44" s="167"/>
      <c r="U44" s="167"/>
      <c r="V44" s="167"/>
      <c r="W44" s="167"/>
      <c r="X44" s="167"/>
      <c r="Y44" s="167"/>
      <c r="Z44" s="167"/>
      <c r="AA44" s="44"/>
      <c r="AB44" s="44"/>
      <c r="AC44" s="44"/>
      <c r="AD44" s="44"/>
    </row>
    <row r="45" spans="1:30" ht="17.25">
      <c r="A45" s="35">
        <v>26</v>
      </c>
      <c r="B45" s="20" t="s">
        <v>217</v>
      </c>
      <c r="C45" s="56">
        <v>42093</v>
      </c>
      <c r="D45" s="23">
        <v>112</v>
      </c>
      <c r="E45" s="303">
        <v>134</v>
      </c>
      <c r="F45" s="306">
        <v>20190</v>
      </c>
      <c r="G45" s="306">
        <v>16985</v>
      </c>
      <c r="H45" s="137" t="s">
        <v>57</v>
      </c>
      <c r="I45" s="39">
        <v>12.5</v>
      </c>
      <c r="J45" s="43">
        <v>0.86099999999999999</v>
      </c>
      <c r="K45" s="19"/>
      <c r="L45" s="167"/>
      <c r="M45" s="167"/>
      <c r="N45" s="167"/>
      <c r="O45" s="167"/>
      <c r="P45" s="167"/>
      <c r="Q45" s="167"/>
      <c r="R45" s="167"/>
      <c r="S45" s="167"/>
      <c r="T45" s="167"/>
      <c r="U45" s="167"/>
      <c r="V45" s="167"/>
      <c r="W45" s="167"/>
      <c r="X45" s="167"/>
      <c r="Y45" s="167"/>
      <c r="Z45" s="167"/>
      <c r="AA45" s="44"/>
      <c r="AB45" s="44"/>
      <c r="AC45" s="44"/>
      <c r="AD45" s="44"/>
    </row>
    <row r="46" spans="1:30" s="167" customFormat="1" ht="14.25" customHeight="1">
      <c r="A46" s="226">
        <v>27</v>
      </c>
      <c r="B46" s="227" t="s">
        <v>58</v>
      </c>
      <c r="C46" s="228">
        <v>43810</v>
      </c>
      <c r="D46" s="229">
        <v>91</v>
      </c>
      <c r="E46" s="304">
        <v>98.3</v>
      </c>
      <c r="F46" s="307">
        <v>11613</v>
      </c>
      <c r="G46" s="307">
        <v>11613</v>
      </c>
      <c r="H46" s="230" t="s">
        <v>59</v>
      </c>
      <c r="I46" s="229">
        <v>5.5</v>
      </c>
      <c r="J46" s="359">
        <v>1</v>
      </c>
      <c r="K46" s="273"/>
      <c r="AA46" s="44"/>
      <c r="AB46" s="44"/>
      <c r="AC46" s="44"/>
      <c r="AD46" s="44"/>
    </row>
    <row r="47" spans="1:30">
      <c r="A47" s="165"/>
      <c r="B47" s="147" t="s">
        <v>60</v>
      </c>
      <c r="C47" s="166"/>
      <c r="D47" s="149">
        <f>SUM(D41:D46)</f>
        <v>582.29999999999995</v>
      </c>
      <c r="E47" s="305">
        <f>SUM(E41:E46)</f>
        <v>813.5</v>
      </c>
      <c r="F47" s="308">
        <f>SUM(F41:F46)</f>
        <v>170067</v>
      </c>
      <c r="G47" s="308">
        <f>SUM(G41:G46)</f>
        <v>128975</v>
      </c>
      <c r="H47" s="149"/>
      <c r="I47" s="305">
        <f>SUM(I41:I46)</f>
        <v>59.4</v>
      </c>
      <c r="J47" s="360">
        <f>SUMPRODUCT(G41:G46,J41:J46)/SUM(G41:G46)</f>
        <v>0.77725544485365361</v>
      </c>
      <c r="K47" s="273"/>
      <c r="L47" s="167"/>
      <c r="M47" s="167"/>
      <c r="N47" s="167"/>
      <c r="O47" s="167"/>
      <c r="P47" s="167"/>
      <c r="Q47" s="167"/>
      <c r="R47" s="167"/>
      <c r="S47" s="167"/>
      <c r="T47" s="167"/>
      <c r="U47" s="167"/>
      <c r="V47" s="167"/>
      <c r="W47" s="167"/>
      <c r="X47" s="167"/>
      <c r="Y47" s="167"/>
      <c r="Z47" s="167"/>
      <c r="AA47" s="31"/>
      <c r="AB47" s="31"/>
      <c r="AC47" s="31"/>
      <c r="AD47" s="31"/>
    </row>
    <row r="48" spans="1:30">
      <c r="A48" s="106"/>
      <c r="B48" s="63"/>
      <c r="C48" s="138"/>
      <c r="D48" s="143"/>
      <c r="E48" s="176"/>
      <c r="F48" s="184"/>
      <c r="G48" s="185"/>
      <c r="H48" s="186"/>
      <c r="I48" s="174"/>
      <c r="J48" s="179"/>
      <c r="K48" s="1"/>
      <c r="L48" s="167"/>
      <c r="M48" s="167"/>
      <c r="N48" s="167"/>
      <c r="O48" s="167"/>
      <c r="P48" s="167"/>
      <c r="Q48" s="167"/>
      <c r="R48" s="167"/>
      <c r="S48" s="167"/>
      <c r="T48" s="167"/>
      <c r="U48" s="167"/>
      <c r="V48" s="167"/>
      <c r="W48" s="167"/>
      <c r="X48" s="167"/>
      <c r="Y48" s="167"/>
      <c r="Z48" s="167"/>
      <c r="AA48" s="31"/>
      <c r="AB48" s="31"/>
      <c r="AC48" s="31"/>
      <c r="AD48" s="31"/>
    </row>
    <row r="49" spans="1:30" ht="21.75" customHeight="1">
      <c r="A49" s="163"/>
      <c r="B49" s="164" t="s">
        <v>61</v>
      </c>
      <c r="C49" s="187"/>
      <c r="D49" s="220">
        <f>D47+D38+D29+D19+D11</f>
        <v>3252.9</v>
      </c>
      <c r="E49" s="220">
        <f>E47+E38+E29+E19+E11</f>
        <v>4136.6000000000004</v>
      </c>
      <c r="F49" s="338">
        <f>F47+F38+F29+F19+F11</f>
        <v>859173</v>
      </c>
      <c r="G49" s="338">
        <f>G47+G38+G29+G19+G11</f>
        <v>695277</v>
      </c>
      <c r="H49" s="220"/>
      <c r="I49" s="220">
        <f>I47+I38+I29+I19+I11</f>
        <v>312.79999999999995</v>
      </c>
      <c r="J49" s="339">
        <f>(SUMPRODUCT(G8:G10,J8:J10)+SUMPRODUCT(G14:G18,J14:J18)+SUMPRODUCT(G22:G28,J22:J28)+SUMPRODUCT(G32:G37,J32:J37)+SUMPRODUCT(G41:G46,J41:J46))/G49</f>
        <v>0.84144723209793348</v>
      </c>
      <c r="K49" s="168"/>
      <c r="L49" s="167"/>
      <c r="M49" s="167"/>
      <c r="N49" s="167"/>
      <c r="O49" s="167"/>
      <c r="P49" s="167"/>
      <c r="Q49" s="167"/>
      <c r="R49" s="167"/>
      <c r="S49" s="167"/>
      <c r="T49" s="167"/>
      <c r="U49" s="167"/>
      <c r="V49" s="167"/>
      <c r="W49" s="167"/>
      <c r="X49" s="167"/>
      <c r="Y49" s="167"/>
      <c r="Z49" s="167"/>
      <c r="AA49" s="33"/>
      <c r="AB49" s="33"/>
      <c r="AC49" s="33"/>
      <c r="AD49" s="33"/>
    </row>
    <row r="50" spans="1:30">
      <c r="A50" s="144"/>
      <c r="B50" s="117"/>
      <c r="C50" s="118"/>
      <c r="D50" s="29"/>
      <c r="E50" s="29"/>
      <c r="F50" s="30"/>
      <c r="G50" s="30"/>
      <c r="H50" s="29"/>
      <c r="I50" s="29"/>
      <c r="J50" s="27"/>
      <c r="K50" s="167"/>
      <c r="L50" s="167"/>
      <c r="M50" s="167"/>
      <c r="N50" s="167"/>
      <c r="O50" s="167"/>
      <c r="P50" s="167"/>
      <c r="Q50" s="167"/>
      <c r="R50" s="167"/>
      <c r="S50" s="167"/>
      <c r="T50" s="167"/>
      <c r="U50" s="167"/>
      <c r="V50" s="167"/>
      <c r="W50" s="167"/>
      <c r="X50" s="167"/>
      <c r="Y50" s="167"/>
      <c r="Z50" s="167"/>
      <c r="AA50" s="31"/>
      <c r="AB50" s="31"/>
      <c r="AC50" s="31"/>
      <c r="AD50" s="31"/>
    </row>
    <row r="51" spans="1:30">
      <c r="A51" s="262" t="s">
        <v>62</v>
      </c>
      <c r="B51" s="223"/>
      <c r="C51" s="145"/>
      <c r="D51" s="29"/>
      <c r="E51" s="29"/>
      <c r="F51" s="624"/>
      <c r="G51" s="624"/>
      <c r="H51" s="624"/>
      <c r="I51" s="29"/>
      <c r="J51" s="27"/>
      <c r="K51" s="167"/>
      <c r="L51" s="167"/>
      <c r="M51" s="167"/>
      <c r="N51" s="167"/>
      <c r="O51" s="167"/>
      <c r="P51" s="167"/>
      <c r="Q51" s="167"/>
      <c r="R51" s="167"/>
      <c r="S51" s="167"/>
      <c r="T51" s="167"/>
      <c r="U51" s="167"/>
      <c r="V51" s="167"/>
      <c r="W51" s="167"/>
      <c r="X51" s="167"/>
      <c r="Y51" s="167"/>
      <c r="Z51" s="167"/>
      <c r="AA51" s="31"/>
      <c r="AB51" s="31"/>
      <c r="AC51" s="31"/>
      <c r="AD51" s="31"/>
    </row>
    <row r="52" spans="1:30">
      <c r="A52" s="262" t="s">
        <v>63</v>
      </c>
      <c r="B52" s="224"/>
      <c r="C52" s="145"/>
      <c r="D52" s="29"/>
      <c r="E52" s="29"/>
      <c r="F52" s="30"/>
      <c r="G52" s="30"/>
      <c r="H52" s="29"/>
      <c r="I52" s="29"/>
      <c r="J52" s="27"/>
      <c r="K52" s="167"/>
      <c r="L52" s="167"/>
      <c r="M52" s="167"/>
      <c r="N52" s="167"/>
      <c r="O52" s="167"/>
      <c r="P52" s="167"/>
      <c r="Q52" s="167"/>
      <c r="R52" s="167"/>
      <c r="S52" s="167"/>
      <c r="T52" s="167"/>
      <c r="U52" s="167"/>
      <c r="V52" s="167"/>
      <c r="W52" s="167"/>
      <c r="X52" s="167"/>
      <c r="Y52" s="167"/>
      <c r="Z52" s="167"/>
      <c r="AA52" s="31"/>
      <c r="AB52" s="31"/>
      <c r="AC52" s="31"/>
      <c r="AD52" s="31"/>
    </row>
    <row r="53" spans="1:30">
      <c r="A53" s="262" t="s">
        <v>64</v>
      </c>
      <c r="B53" s="224"/>
      <c r="C53" s="145"/>
      <c r="D53" s="29"/>
      <c r="E53" s="29"/>
      <c r="F53" s="30"/>
      <c r="G53" s="30"/>
      <c r="H53" s="29"/>
      <c r="I53" s="29"/>
      <c r="J53" s="27"/>
      <c r="K53" s="167"/>
      <c r="L53" s="167"/>
      <c r="M53" s="167"/>
      <c r="N53" s="167"/>
      <c r="O53" s="167"/>
      <c r="P53" s="167"/>
      <c r="Q53" s="167"/>
      <c r="R53" s="167"/>
      <c r="S53" s="167"/>
      <c r="T53" s="167"/>
      <c r="U53" s="167"/>
      <c r="V53" s="167"/>
      <c r="W53" s="167"/>
      <c r="X53" s="167"/>
      <c r="Y53" s="167"/>
      <c r="Z53" s="167"/>
      <c r="AA53" s="31"/>
      <c r="AB53" s="31"/>
      <c r="AC53" s="31"/>
      <c r="AD53" s="31"/>
    </row>
    <row r="54" spans="1:30" s="1" customFormat="1">
      <c r="A54" s="213" t="s">
        <v>74</v>
      </c>
      <c r="B54" s="117"/>
      <c r="C54" s="207"/>
      <c r="D54" s="207"/>
      <c r="E54" s="207"/>
      <c r="F54" s="207"/>
      <c r="G54" s="367"/>
      <c r="H54" s="625"/>
      <c r="I54" s="625"/>
      <c r="J54" s="625"/>
      <c r="U54" s="207"/>
      <c r="V54" s="207"/>
      <c r="W54" s="207"/>
      <c r="X54" s="207"/>
      <c r="Y54" s="207"/>
      <c r="Z54" s="207"/>
      <c r="AA54" s="207"/>
      <c r="AB54" s="207"/>
      <c r="AC54" s="207"/>
      <c r="AD54" s="207"/>
    </row>
    <row r="55" spans="1:30">
      <c r="A55" s="262" t="s">
        <v>65</v>
      </c>
      <c r="B55" s="224"/>
      <c r="C55" s="145"/>
      <c r="D55" s="25"/>
      <c r="E55" s="25"/>
      <c r="F55" s="30"/>
      <c r="G55" s="343"/>
      <c r="H55" s="29"/>
      <c r="I55" s="29"/>
      <c r="J55" s="27"/>
      <c r="K55" s="167"/>
      <c r="L55" s="167"/>
      <c r="M55" s="167"/>
      <c r="N55" s="167"/>
      <c r="O55" s="167"/>
      <c r="P55" s="167"/>
      <c r="Q55" s="167"/>
      <c r="R55" s="167"/>
      <c r="S55" s="167"/>
      <c r="T55" s="167"/>
      <c r="U55" s="167"/>
      <c r="V55" s="167"/>
      <c r="W55" s="167"/>
      <c r="X55" s="167"/>
      <c r="Y55" s="167"/>
      <c r="Z55" s="167"/>
      <c r="AA55" s="31"/>
      <c r="AB55" s="31"/>
      <c r="AC55" s="31"/>
      <c r="AD55" s="31"/>
    </row>
    <row r="56" spans="1:30">
      <c r="A56" s="261" t="s">
        <v>66</v>
      </c>
      <c r="B56" s="222"/>
      <c r="C56" s="118"/>
      <c r="D56" s="29"/>
      <c r="E56" s="29"/>
      <c r="F56" s="30"/>
      <c r="G56" s="25"/>
      <c r="H56" s="29"/>
      <c r="I56" s="29"/>
      <c r="J56" s="27"/>
      <c r="K56" s="167"/>
      <c r="L56" s="167"/>
      <c r="M56" s="167"/>
      <c r="N56" s="167"/>
      <c r="O56" s="167"/>
      <c r="P56" s="167"/>
      <c r="Q56" s="167"/>
      <c r="R56" s="167"/>
      <c r="S56" s="167"/>
      <c r="T56" s="167"/>
      <c r="U56" s="167"/>
      <c r="V56" s="167"/>
      <c r="W56" s="167"/>
      <c r="X56" s="167"/>
      <c r="Y56" s="167"/>
      <c r="Z56" s="167"/>
      <c r="AA56" s="31"/>
      <c r="AB56" s="31"/>
      <c r="AC56" s="31"/>
      <c r="AD56" s="31"/>
    </row>
    <row r="57" spans="1:30">
      <c r="A57" s="584" t="s">
        <v>490</v>
      </c>
      <c r="B57" s="167"/>
      <c r="C57" s="222"/>
      <c r="D57" s="222"/>
      <c r="E57" s="222"/>
      <c r="F57" s="167"/>
      <c r="G57" s="167"/>
      <c r="H57" s="167"/>
      <c r="I57" s="167"/>
      <c r="J57" s="167"/>
      <c r="K57" s="167"/>
      <c r="L57" s="167"/>
      <c r="M57" s="167"/>
      <c r="N57" s="167"/>
      <c r="O57" s="167"/>
      <c r="P57" s="167"/>
      <c r="Q57" s="167"/>
      <c r="R57" s="167"/>
      <c r="S57" s="167"/>
      <c r="T57" s="167"/>
      <c r="U57" s="167"/>
      <c r="V57" s="167"/>
      <c r="W57" s="167"/>
      <c r="X57" s="167"/>
      <c r="Y57" s="167"/>
      <c r="Z57" s="167"/>
      <c r="AA57" s="167"/>
      <c r="AB57" s="167"/>
      <c r="AC57" s="167"/>
      <c r="AD57" s="167"/>
    </row>
    <row r="58" spans="1:30">
      <c r="A58" s="262" t="s">
        <v>491</v>
      </c>
      <c r="B58" s="167"/>
      <c r="C58" s="167"/>
      <c r="D58" s="167"/>
      <c r="E58" s="167"/>
      <c r="F58" s="167"/>
      <c r="G58" s="167"/>
      <c r="H58" s="167"/>
      <c r="I58" s="167"/>
      <c r="J58" s="167"/>
      <c r="K58" s="167"/>
      <c r="L58" s="167"/>
      <c r="M58" s="167"/>
      <c r="N58" s="167"/>
      <c r="O58" s="167"/>
      <c r="P58" s="167"/>
      <c r="Q58" s="167"/>
      <c r="R58" s="167"/>
      <c r="S58" s="167"/>
      <c r="T58" s="167"/>
      <c r="U58" s="167"/>
      <c r="V58" s="167"/>
      <c r="W58" s="167"/>
      <c r="X58" s="167"/>
      <c r="Y58" s="167"/>
      <c r="Z58" s="167"/>
      <c r="AA58" s="167"/>
      <c r="AB58" s="167"/>
      <c r="AC58" s="167"/>
      <c r="AD58" s="167"/>
    </row>
    <row r="59" spans="1:30">
      <c r="A59" s="167"/>
      <c r="B59" s="167"/>
      <c r="C59" s="167"/>
      <c r="D59" s="167"/>
      <c r="E59" s="167"/>
      <c r="F59" s="167"/>
      <c r="G59" s="167"/>
      <c r="H59" s="167"/>
      <c r="I59" s="167"/>
      <c r="J59" s="167"/>
      <c r="K59" s="167"/>
      <c r="L59" s="167"/>
      <c r="M59" s="167"/>
      <c r="N59" s="167"/>
      <c r="O59" s="167"/>
      <c r="P59" s="167"/>
      <c r="Q59" s="167"/>
      <c r="R59" s="167"/>
      <c r="S59" s="167"/>
      <c r="T59" s="167"/>
      <c r="U59" s="167"/>
      <c r="V59" s="167"/>
      <c r="W59" s="167"/>
      <c r="X59" s="167"/>
      <c r="Y59" s="167"/>
      <c r="Z59" s="167"/>
      <c r="AA59" s="167"/>
      <c r="AB59" s="167"/>
      <c r="AC59" s="167"/>
      <c r="AD59" s="167"/>
    </row>
    <row r="60" spans="1:30">
      <c r="A60" s="167"/>
      <c r="B60" s="167"/>
      <c r="C60" s="167"/>
      <c r="D60" s="167"/>
      <c r="E60" s="167"/>
      <c r="F60" s="167"/>
      <c r="G60" s="167"/>
      <c r="H60" s="167"/>
      <c r="I60" s="167"/>
      <c r="J60" s="167"/>
      <c r="K60" s="167"/>
      <c r="L60" s="167"/>
      <c r="M60" s="167"/>
      <c r="N60" s="167"/>
      <c r="O60" s="167"/>
      <c r="P60" s="167"/>
      <c r="Q60" s="167"/>
      <c r="R60" s="167"/>
      <c r="S60" s="167"/>
      <c r="T60" s="167"/>
      <c r="U60" s="167"/>
      <c r="V60" s="167"/>
      <c r="W60" s="167"/>
      <c r="X60" s="167"/>
      <c r="Y60" s="167"/>
      <c r="Z60" s="167"/>
      <c r="AA60" s="167"/>
      <c r="AB60" s="167"/>
      <c r="AC60" s="167"/>
      <c r="AD60" s="167"/>
    </row>
    <row r="61" spans="1:30">
      <c r="A61" s="167"/>
      <c r="B61" s="167"/>
      <c r="C61" s="167"/>
      <c r="D61" s="167"/>
      <c r="E61" s="167"/>
      <c r="F61" s="167"/>
      <c r="G61" s="167"/>
      <c r="H61" s="167"/>
      <c r="I61" s="167"/>
      <c r="J61" s="167"/>
      <c r="K61" s="167"/>
      <c r="L61" s="167"/>
      <c r="M61" s="167"/>
      <c r="N61" s="167"/>
      <c r="O61" s="167"/>
      <c r="P61" s="167"/>
      <c r="Q61" s="167"/>
      <c r="R61" s="167"/>
      <c r="S61" s="167"/>
      <c r="T61" s="167"/>
      <c r="U61" s="167"/>
      <c r="V61" s="167"/>
      <c r="W61" s="167"/>
      <c r="X61" s="167"/>
      <c r="Y61" s="167"/>
      <c r="Z61" s="167"/>
      <c r="AA61" s="167"/>
      <c r="AB61" s="167"/>
      <c r="AC61" s="167"/>
      <c r="AD61" s="167"/>
    </row>
    <row r="62" spans="1:30">
      <c r="A62" s="167"/>
      <c r="B62" s="167"/>
      <c r="C62" s="167"/>
      <c r="D62" s="167"/>
      <c r="E62" s="167"/>
      <c r="F62" s="167"/>
      <c r="G62" s="167"/>
      <c r="H62" s="167"/>
      <c r="I62" s="167"/>
      <c r="J62" s="167"/>
      <c r="K62" s="167"/>
      <c r="L62" s="167"/>
      <c r="M62" s="167"/>
      <c r="N62" s="167"/>
      <c r="O62" s="167"/>
      <c r="P62" s="167"/>
      <c r="Q62" s="167"/>
      <c r="R62" s="167"/>
      <c r="S62" s="167"/>
      <c r="T62" s="167"/>
      <c r="U62" s="167"/>
      <c r="V62" s="167"/>
      <c r="W62" s="167"/>
      <c r="X62" s="167"/>
      <c r="Y62" s="167"/>
      <c r="Z62" s="167"/>
      <c r="AA62" s="167"/>
      <c r="AB62" s="167"/>
      <c r="AC62" s="167"/>
      <c r="AD62" s="167"/>
    </row>
    <row r="63" spans="1:30">
      <c r="A63" s="167"/>
      <c r="B63" s="167"/>
      <c r="C63" s="167"/>
      <c r="D63" s="167"/>
      <c r="E63" s="167"/>
      <c r="F63" s="167"/>
      <c r="G63" s="167"/>
      <c r="H63" s="167"/>
      <c r="I63" s="167"/>
      <c r="J63" s="167"/>
      <c r="K63" s="167"/>
      <c r="L63" s="167"/>
      <c r="M63" s="167"/>
      <c r="N63" s="167"/>
      <c r="O63" s="167"/>
      <c r="P63" s="167"/>
      <c r="Q63" s="167"/>
      <c r="R63" s="167"/>
      <c r="S63" s="167"/>
      <c r="T63" s="167"/>
      <c r="U63" s="167"/>
      <c r="V63" s="167"/>
      <c r="W63" s="167"/>
      <c r="X63" s="167"/>
      <c r="Y63" s="167"/>
      <c r="Z63" s="167"/>
      <c r="AA63" s="167"/>
      <c r="AB63" s="167"/>
      <c r="AC63" s="167"/>
      <c r="AD63" s="167"/>
    </row>
    <row r="64" spans="1:30">
      <c r="A64" s="167"/>
      <c r="B64" s="167"/>
      <c r="C64" s="167"/>
      <c r="D64" s="167"/>
      <c r="E64" s="167"/>
      <c r="F64" s="167"/>
      <c r="G64" s="167"/>
      <c r="H64" s="167"/>
      <c r="I64" s="167"/>
      <c r="J64" s="167"/>
      <c r="K64" s="167"/>
      <c r="L64" s="167"/>
      <c r="M64" s="167"/>
      <c r="N64" s="167"/>
      <c r="O64" s="167"/>
      <c r="P64" s="167"/>
      <c r="Q64" s="167"/>
      <c r="R64" s="167"/>
      <c r="S64" s="167"/>
      <c r="T64" s="167"/>
      <c r="U64" s="167"/>
      <c r="V64" s="167"/>
      <c r="W64" s="167"/>
      <c r="X64" s="167"/>
      <c r="Y64" s="167"/>
      <c r="Z64" s="167"/>
      <c r="AA64" s="167"/>
      <c r="AB64" s="167"/>
      <c r="AC64" s="167"/>
      <c r="AD64" s="167"/>
    </row>
    <row r="65" spans="12:17">
      <c r="L65" s="167"/>
      <c r="M65" s="167"/>
      <c r="N65" s="167"/>
      <c r="O65" s="167"/>
      <c r="P65" s="167"/>
      <c r="Q65" s="167"/>
    </row>
    <row r="66" spans="12:17">
      <c r="L66" s="167"/>
      <c r="M66" s="167"/>
      <c r="N66" s="167"/>
      <c r="O66" s="167"/>
      <c r="P66" s="167"/>
      <c r="Q66" s="167"/>
    </row>
    <row r="67" spans="12:17">
      <c r="L67" s="167"/>
      <c r="M67" s="167"/>
      <c r="N67" s="167"/>
      <c r="O67" s="167"/>
      <c r="P67" s="167"/>
      <c r="Q67" s="167"/>
    </row>
    <row r="68" spans="12:17">
      <c r="L68" s="167"/>
      <c r="M68" s="167"/>
      <c r="N68" s="167"/>
      <c r="O68" s="167"/>
      <c r="P68" s="167"/>
      <c r="Q68" s="167"/>
    </row>
    <row r="69" spans="12:17">
      <c r="L69" s="167"/>
      <c r="M69" s="167"/>
      <c r="N69" s="167"/>
      <c r="O69" s="167"/>
      <c r="P69" s="167"/>
      <c r="Q69" s="167"/>
    </row>
    <row r="70" spans="12:17">
      <c r="L70" s="167"/>
      <c r="M70" s="167"/>
      <c r="N70" s="167"/>
      <c r="O70" s="167"/>
      <c r="P70" s="167"/>
      <c r="Q70" s="167"/>
    </row>
    <row r="71" spans="12:17">
      <c r="L71" s="167"/>
      <c r="M71" s="167"/>
      <c r="N71" s="167"/>
      <c r="O71" s="167"/>
      <c r="P71" s="167"/>
      <c r="Q71" s="167"/>
    </row>
    <row r="72" spans="12:17">
      <c r="L72" s="167"/>
      <c r="M72" s="167"/>
      <c r="N72" s="167"/>
      <c r="O72" s="167"/>
      <c r="P72" s="167"/>
      <c r="Q72" s="167"/>
    </row>
    <row r="73" spans="12:17">
      <c r="L73" s="167"/>
      <c r="M73" s="167"/>
      <c r="N73" s="167"/>
      <c r="O73" s="167"/>
      <c r="P73" s="167"/>
      <c r="Q73" s="167"/>
    </row>
    <row r="74" spans="12:17">
      <c r="L74" s="167"/>
      <c r="M74" s="167"/>
      <c r="N74" s="167"/>
      <c r="O74" s="167"/>
      <c r="P74" s="167"/>
      <c r="Q74" s="167"/>
    </row>
    <row r="75" spans="12:17">
      <c r="L75" s="167"/>
      <c r="M75" s="167"/>
      <c r="N75" s="167"/>
      <c r="O75" s="167"/>
      <c r="P75" s="167"/>
      <c r="Q75" s="167"/>
    </row>
    <row r="76" spans="12:17">
      <c r="L76" s="167"/>
      <c r="M76" s="167"/>
      <c r="N76" s="167"/>
      <c r="O76" s="167"/>
      <c r="P76" s="167"/>
      <c r="Q76" s="167"/>
    </row>
    <row r="77" spans="12:17">
      <c r="L77" s="167"/>
      <c r="M77" s="167"/>
      <c r="N77" s="167"/>
      <c r="O77" s="167"/>
      <c r="P77" s="167"/>
      <c r="Q77" s="167"/>
    </row>
    <row r="78" spans="12:17">
      <c r="L78" s="167"/>
      <c r="M78" s="167"/>
      <c r="N78" s="167"/>
      <c r="O78" s="167"/>
      <c r="P78" s="167"/>
      <c r="Q78" s="167"/>
    </row>
    <row r="79" spans="12:17">
      <c r="L79" s="167"/>
      <c r="M79" s="167"/>
      <c r="N79" s="167"/>
      <c r="O79" s="167"/>
      <c r="P79" s="167"/>
      <c r="Q79" s="167"/>
    </row>
    <row r="80" spans="12:17">
      <c r="L80" s="167"/>
      <c r="M80" s="167"/>
      <c r="N80" s="167"/>
      <c r="O80" s="167"/>
      <c r="P80" s="167"/>
      <c r="Q80" s="167"/>
    </row>
    <row r="81" spans="12:18">
      <c r="L81" s="167"/>
      <c r="M81" s="167"/>
      <c r="N81" s="167"/>
      <c r="O81" s="167"/>
      <c r="P81" s="167"/>
      <c r="Q81" s="167"/>
      <c r="R81" s="167"/>
    </row>
    <row r="82" spans="12:18">
      <c r="L82" s="167"/>
      <c r="M82" s="167"/>
      <c r="N82" s="167"/>
      <c r="O82" s="167"/>
      <c r="P82" s="167"/>
      <c r="Q82" s="167"/>
      <c r="R82" s="167"/>
    </row>
    <row r="83" spans="12:18">
      <c r="L83" s="167"/>
      <c r="M83" s="167"/>
      <c r="N83" s="167"/>
      <c r="O83" s="167"/>
      <c r="P83" s="167"/>
      <c r="Q83" s="167"/>
      <c r="R83" s="167"/>
    </row>
    <row r="84" spans="12:18">
      <c r="L84" s="167"/>
      <c r="M84" s="167"/>
      <c r="N84" s="167"/>
      <c r="O84" s="167"/>
      <c r="P84" s="167"/>
      <c r="Q84" s="167"/>
      <c r="R84" s="167"/>
    </row>
    <row r="85" spans="12:18">
      <c r="L85" s="167"/>
      <c r="M85" s="167"/>
      <c r="N85" s="167"/>
      <c r="O85" s="167"/>
      <c r="P85" s="167"/>
      <c r="Q85" s="167"/>
      <c r="R85" s="167"/>
    </row>
    <row r="86" spans="12:18">
      <c r="L86" s="167"/>
      <c r="M86" s="167"/>
      <c r="N86" s="167"/>
      <c r="O86" s="167"/>
      <c r="P86" s="167"/>
      <c r="Q86" s="167"/>
      <c r="R86" s="167"/>
    </row>
    <row r="87" spans="12:18">
      <c r="L87" s="167"/>
      <c r="M87" s="167"/>
      <c r="N87" s="167"/>
      <c r="O87" s="167"/>
      <c r="P87" s="167"/>
      <c r="Q87" s="167"/>
      <c r="R87" s="167"/>
    </row>
    <row r="88" spans="12:18">
      <c r="L88" s="167"/>
      <c r="M88" s="167"/>
      <c r="N88" s="167"/>
      <c r="O88" s="167"/>
      <c r="P88" s="167"/>
      <c r="Q88" s="167"/>
      <c r="R88" s="167"/>
    </row>
    <row r="89" spans="12:18">
      <c r="L89" s="167"/>
      <c r="M89" s="167"/>
      <c r="N89" s="167"/>
      <c r="O89" s="167"/>
      <c r="P89" s="167"/>
      <c r="Q89" s="167"/>
      <c r="R89" s="167"/>
    </row>
    <row r="90" spans="12:18">
      <c r="L90" s="167"/>
      <c r="M90" s="167"/>
      <c r="N90" s="167"/>
      <c r="O90" s="167"/>
      <c r="P90" s="167"/>
      <c r="Q90" s="167"/>
      <c r="R90" s="167"/>
    </row>
    <row r="91" spans="12:18">
      <c r="L91" s="167"/>
      <c r="M91" s="167"/>
      <c r="N91" s="167"/>
      <c r="O91" s="167"/>
      <c r="P91" s="167"/>
      <c r="Q91" s="167"/>
      <c r="R91" s="167"/>
    </row>
    <row r="92" spans="12:18">
      <c r="L92" s="167"/>
      <c r="M92" s="167"/>
      <c r="N92" s="167"/>
      <c r="O92" s="167"/>
      <c r="P92" s="167"/>
      <c r="Q92" s="167"/>
      <c r="R92" s="167"/>
    </row>
    <row r="93" spans="12:18">
      <c r="L93" s="167"/>
      <c r="M93" s="167"/>
      <c r="N93" s="167"/>
      <c r="O93" s="167"/>
      <c r="P93" s="167"/>
      <c r="Q93" s="167"/>
      <c r="R93" s="167"/>
    </row>
    <row r="94" spans="12:18">
      <c r="L94" s="167"/>
      <c r="M94" s="167"/>
      <c r="N94" s="167"/>
      <c r="O94" s="167"/>
      <c r="P94" s="167"/>
      <c r="Q94" s="167"/>
      <c r="R94" s="167"/>
    </row>
    <row r="95" spans="12:18">
      <c r="L95" s="167"/>
      <c r="M95" s="167"/>
      <c r="N95" s="167"/>
      <c r="O95" s="167"/>
      <c r="P95" s="167"/>
      <c r="Q95" s="167"/>
      <c r="R95" s="167"/>
    </row>
    <row r="96" spans="12:18">
      <c r="L96" s="167"/>
      <c r="M96" s="167"/>
      <c r="N96" s="167"/>
      <c r="O96" s="167"/>
      <c r="P96" s="167"/>
      <c r="Q96" s="167"/>
      <c r="R96" s="167"/>
    </row>
    <row r="97" spans="12:18">
      <c r="L97" s="167"/>
      <c r="M97" s="167"/>
      <c r="N97" s="167"/>
      <c r="O97" s="167"/>
      <c r="P97" s="167"/>
      <c r="Q97" s="167"/>
      <c r="R97" s="167"/>
    </row>
    <row r="98" spans="12:18">
      <c r="L98" s="167"/>
      <c r="M98" s="167"/>
      <c r="N98" s="167"/>
      <c r="O98" s="167"/>
      <c r="P98" s="167"/>
      <c r="Q98" s="167"/>
      <c r="R98" s="167"/>
    </row>
    <row r="99" spans="12:18">
      <c r="L99" s="167"/>
      <c r="M99" s="167"/>
      <c r="N99" s="167"/>
      <c r="O99" s="167"/>
      <c r="P99" s="167"/>
      <c r="Q99" s="167"/>
      <c r="R99" s="167"/>
    </row>
    <row r="100" spans="12:18">
      <c r="L100" s="167"/>
      <c r="M100" s="167"/>
      <c r="N100" s="167"/>
      <c r="O100" s="167"/>
      <c r="P100" s="167"/>
      <c r="Q100" s="167"/>
      <c r="R100" s="167"/>
    </row>
    <row r="101" spans="12:18">
      <c r="L101" s="167"/>
      <c r="M101" s="167"/>
      <c r="N101" s="167"/>
      <c r="O101" s="167"/>
      <c r="P101" s="167"/>
      <c r="Q101" s="167"/>
      <c r="R101" s="167"/>
    </row>
    <row r="102" spans="12:18">
      <c r="L102" s="167"/>
      <c r="M102" s="167"/>
      <c r="N102" s="167"/>
      <c r="O102" s="167"/>
      <c r="P102" s="167"/>
      <c r="Q102" s="167"/>
      <c r="R102" s="167"/>
    </row>
    <row r="103" spans="12:18">
      <c r="L103" s="167"/>
      <c r="M103" s="167"/>
      <c r="N103" s="167"/>
      <c r="O103" s="167"/>
      <c r="P103" s="167"/>
      <c r="Q103" s="167"/>
      <c r="R103" s="167"/>
    </row>
    <row r="104" spans="12:18">
      <c r="L104" s="167"/>
      <c r="M104" s="167"/>
      <c r="N104" s="167"/>
      <c r="O104" s="167"/>
      <c r="P104" s="167"/>
      <c r="Q104" s="167"/>
      <c r="R104" s="167"/>
    </row>
    <row r="105" spans="12:18">
      <c r="P105" s="167"/>
      <c r="R105" s="7"/>
    </row>
    <row r="106" spans="12:18">
      <c r="P106" s="167"/>
      <c r="R106" s="7"/>
    </row>
    <row r="107" spans="12:18">
      <c r="P107" s="167"/>
      <c r="R107" s="7"/>
    </row>
    <row r="108" spans="12:18">
      <c r="P108" s="167"/>
      <c r="R108" s="7"/>
    </row>
    <row r="109" spans="12:18">
      <c r="P109" s="167"/>
      <c r="R109" s="7"/>
    </row>
    <row r="110" spans="12:18">
      <c r="P110" s="167"/>
      <c r="R110" s="7"/>
    </row>
    <row r="111" spans="12:18">
      <c r="P111" s="167"/>
      <c r="R111" s="7"/>
    </row>
    <row r="112" spans="12:18">
      <c r="P112" s="167"/>
      <c r="R112" s="7"/>
    </row>
    <row r="113" spans="18:18">
      <c r="R113" s="7"/>
    </row>
    <row r="114" spans="18:18">
      <c r="R114" s="7"/>
    </row>
    <row r="115" spans="18:18">
      <c r="R115" s="7"/>
    </row>
    <row r="116" spans="18:18">
      <c r="R116" s="7"/>
    </row>
    <row r="117" spans="18:18">
      <c r="R117" s="7"/>
    </row>
    <row r="118" spans="18:18">
      <c r="R118" s="7"/>
    </row>
    <row r="119" spans="18:18">
      <c r="R119" s="7"/>
    </row>
    <row r="120" spans="18:18">
      <c r="R120" s="7"/>
    </row>
    <row r="121" spans="18:18">
      <c r="R121" s="7"/>
    </row>
    <row r="122" spans="18:18">
      <c r="R122" s="7"/>
    </row>
    <row r="123" spans="18:18">
      <c r="R123" s="7"/>
    </row>
    <row r="124" spans="18:18">
      <c r="R124" s="7"/>
    </row>
    <row r="125" spans="18:18">
      <c r="R125" s="7"/>
    </row>
    <row r="126" spans="18:18">
      <c r="R126" s="7"/>
    </row>
    <row r="127" spans="18:18">
      <c r="R127" s="7"/>
    </row>
    <row r="128" spans="18:18">
      <c r="R128" s="7"/>
    </row>
    <row r="129" spans="18:18">
      <c r="R129" s="7"/>
    </row>
    <row r="130" spans="18:18">
      <c r="R130" s="7"/>
    </row>
    <row r="131" spans="18:18">
      <c r="R131" s="7"/>
    </row>
    <row r="132" spans="18:18">
      <c r="R132" s="7"/>
    </row>
    <row r="133" spans="18:18">
      <c r="R133" s="7"/>
    </row>
    <row r="134" spans="18:18">
      <c r="R134" s="7"/>
    </row>
    <row r="135" spans="18:18">
      <c r="R135" s="7"/>
    </row>
    <row r="136" spans="18:18">
      <c r="R136" s="7"/>
    </row>
    <row r="137" spans="18:18">
      <c r="R137" s="7"/>
    </row>
    <row r="138" spans="18:18">
      <c r="R138" s="7"/>
    </row>
    <row r="139" spans="18:18">
      <c r="R139" s="7"/>
    </row>
    <row r="140" spans="18:18">
      <c r="R140" s="7"/>
    </row>
    <row r="141" spans="18:18">
      <c r="R141" s="7"/>
    </row>
    <row r="142" spans="18:18">
      <c r="R142" s="7"/>
    </row>
    <row r="143" spans="18:18">
      <c r="R143" s="7"/>
    </row>
    <row r="144" spans="18:18">
      <c r="R144" s="7"/>
    </row>
    <row r="145" spans="18:18">
      <c r="R145" s="7"/>
    </row>
    <row r="146" spans="18:18">
      <c r="R146" s="7"/>
    </row>
    <row r="147" spans="18:18">
      <c r="R147" s="7"/>
    </row>
    <row r="148" spans="18:18">
      <c r="R148" s="7"/>
    </row>
    <row r="149" spans="18:18">
      <c r="R149" s="7"/>
    </row>
    <row r="150" spans="18:18">
      <c r="R150" s="7"/>
    </row>
    <row r="151" spans="18:18">
      <c r="R151" s="7"/>
    </row>
    <row r="152" spans="18:18">
      <c r="R152" s="7"/>
    </row>
    <row r="153" spans="18:18">
      <c r="R153" s="7"/>
    </row>
    <row r="154" spans="18:18">
      <c r="R154" s="7"/>
    </row>
    <row r="155" spans="18:18">
      <c r="R155" s="7"/>
    </row>
    <row r="156" spans="18:18">
      <c r="R156" s="7"/>
    </row>
    <row r="157" spans="18:18">
      <c r="R157" s="7"/>
    </row>
    <row r="158" spans="18:18">
      <c r="R158" s="7"/>
    </row>
    <row r="159" spans="18:18">
      <c r="R159" s="7"/>
    </row>
    <row r="160" spans="18:18">
      <c r="R160" s="7"/>
    </row>
    <row r="161" spans="18:18">
      <c r="R161" s="7"/>
    </row>
    <row r="162" spans="18:18">
      <c r="R162" s="7"/>
    </row>
    <row r="163" spans="18:18">
      <c r="R163" s="7"/>
    </row>
    <row r="164" spans="18:18">
      <c r="R164" s="7"/>
    </row>
    <row r="165" spans="18:18">
      <c r="R165" s="7"/>
    </row>
    <row r="166" spans="18:18">
      <c r="R166" s="7"/>
    </row>
    <row r="167" spans="18:18">
      <c r="R167" s="7"/>
    </row>
    <row r="168" spans="18:18">
      <c r="R168" s="7"/>
    </row>
    <row r="169" spans="18:18">
      <c r="R169" s="7"/>
    </row>
    <row r="170" spans="18:18">
      <c r="R170" s="7"/>
    </row>
    <row r="221" spans="1:30" s="19" customFormat="1">
      <c r="A221" s="167"/>
      <c r="B221" s="167"/>
      <c r="C221" s="167"/>
      <c r="D221" s="167"/>
      <c r="E221" s="167"/>
      <c r="F221" s="167"/>
      <c r="G221" s="167"/>
      <c r="H221" s="167"/>
      <c r="I221" s="167"/>
      <c r="J221" s="167"/>
      <c r="K221" s="167"/>
      <c r="L221" s="4"/>
      <c r="M221" s="121"/>
      <c r="N221" s="121"/>
      <c r="O221" s="4"/>
      <c r="P221" s="167"/>
      <c r="Q221" s="4"/>
      <c r="R221" s="167"/>
      <c r="S221" s="167"/>
      <c r="T221" s="167"/>
      <c r="U221" s="167"/>
      <c r="V221" s="167"/>
      <c r="W221" s="167"/>
      <c r="X221" s="167"/>
      <c r="Y221" s="167"/>
      <c r="Z221" s="167"/>
      <c r="AA221" s="167"/>
      <c r="AB221" s="167"/>
      <c r="AC221" s="167"/>
      <c r="AD221" s="167"/>
    </row>
    <row r="245" spans="1:30" s="3" customFormat="1">
      <c r="A245" s="167"/>
      <c r="B245" s="167"/>
      <c r="C245" s="167"/>
      <c r="D245" s="167"/>
      <c r="E245" s="167"/>
      <c r="F245" s="167"/>
      <c r="G245" s="167"/>
      <c r="H245" s="167"/>
      <c r="I245" s="167"/>
      <c r="J245" s="167"/>
      <c r="K245" s="167"/>
      <c r="L245" s="4"/>
      <c r="M245" s="121"/>
      <c r="N245" s="121"/>
      <c r="O245" s="4"/>
      <c r="P245" s="167"/>
      <c r="Q245" s="4"/>
      <c r="R245" s="167"/>
      <c r="S245" s="167"/>
      <c r="T245" s="167"/>
      <c r="U245" s="167"/>
      <c r="V245" s="167"/>
      <c r="W245" s="167"/>
      <c r="X245" s="167"/>
      <c r="Y245" s="167"/>
      <c r="Z245" s="167"/>
      <c r="AA245" s="167"/>
      <c r="AB245" s="167"/>
      <c r="AC245" s="167"/>
      <c r="AD245" s="167"/>
    </row>
  </sheetData>
  <customSheetViews>
    <customSheetView guid="{F1B683FA-10C1-4B48-BA27-CDFF04A04CEC}" hiddenRows="1" topLeftCell="A6">
      <pane ySplit="1" topLeftCell="A118" activePane="bottomLeft" state="frozen"/>
      <selection pane="bottomLeft" activeCell="C125" sqref="C125:K125"/>
      <pageMargins left="0" right="0" top="0" bottom="0" header="0" footer="0"/>
      <pageSetup paperSize="9" orientation="portrait" r:id="rId1"/>
    </customSheetView>
    <customSheetView guid="{955D4756-2135-468F-8E19-1C067B07BCCD}" scale="80" hiddenRows="1" topLeftCell="A6">
      <pane ySplit="1" topLeftCell="A184" activePane="bottomLeft" state="frozen"/>
      <selection pane="bottomLeft" activeCell="F205" sqref="F205"/>
      <pageMargins left="0" right="0" top="0" bottom="0" header="0" footer="0"/>
      <pageSetup paperSize="9" orientation="portrait" r:id="rId2"/>
    </customSheetView>
    <customSheetView guid="{C900D105-4CD5-43C6-B7E2-F18E11407963}" scale="80" hiddenRows="1" topLeftCell="B6">
      <pane ySplit="1" topLeftCell="A147" activePane="bottomLeft" state="frozen"/>
      <selection pane="bottomLeft" activeCell="G156" sqref="G156"/>
      <pageMargins left="0" right="0" top="0" bottom="0" header="0" footer="0"/>
      <pageSetup paperSize="9" orientation="portrait" r:id="rId3"/>
    </customSheetView>
    <customSheetView guid="{EA331753-64AD-4559-A783-E903606EF923}" scale="80" hiddenRows="1" topLeftCell="A6">
      <pane ySplit="1" topLeftCell="A184" activePane="bottomLeft" state="frozen"/>
      <selection pane="bottomLeft" activeCell="F205" sqref="F205"/>
      <pageMargins left="0" right="0" top="0" bottom="0" header="0" footer="0"/>
      <pageSetup paperSize="9" orientation="portrait" r:id="rId4"/>
    </customSheetView>
    <customSheetView guid="{B22D1E5A-E839-4F1B-BE64-539C64B8E0F9}" scale="80" showPageBreaks="1" fitToPage="1" printArea="1" hiddenRows="1" topLeftCell="A6">
      <pane ySplit="1" topLeftCell="A13" activePane="bottomLeft" state="frozen"/>
      <selection pane="bottomLeft" activeCell="H30" sqref="H30"/>
      <rowBreaks count="2" manualBreakCount="2">
        <brk id="51" max="10" man="1"/>
        <brk id="125" max="10" man="1"/>
      </rowBreaks>
      <colBreaks count="2" manualBreakCount="2">
        <brk id="11" max="1048575" man="1"/>
        <brk id="16" max="1048575" man="1"/>
      </colBreaks>
      <pageMargins left="0" right="0" top="0" bottom="0" header="0" footer="0"/>
      <pageSetup paperSize="8" scale="87" fitToHeight="0" orientation="landscape" r:id="rId5"/>
    </customSheetView>
    <customSheetView guid="{6AFD7A0A-36C7-4212-B5C6-226CF0007B8F}" hiddenRows="1" topLeftCell="C6">
      <pane ySplit="1" topLeftCell="A125" activePane="bottomLeft" state="frozen"/>
      <selection pane="bottomLeft" activeCell="C125" sqref="C125:K125"/>
      <pageMargins left="0" right="0" top="0" bottom="0" header="0" footer="0"/>
      <pageSetup paperSize="9" orientation="portrait" r:id="rId6"/>
    </customSheetView>
    <customSheetView guid="{07A39458-7E74-4DD4-A34F-4C40DF0191D4}" hiddenRows="1" topLeftCell="A6">
      <pane ySplit="1" topLeftCell="A118" activePane="bottomLeft" state="frozen"/>
      <selection pane="bottomLeft" activeCell="C125" sqref="C125:K125"/>
      <pageMargins left="0" right="0" top="0" bottom="0" header="0" footer="0"/>
      <pageSetup paperSize="9" orientation="portrait" r:id="rId7"/>
    </customSheetView>
  </customSheetViews>
  <mergeCells count="2">
    <mergeCell ref="F51:H51"/>
    <mergeCell ref="H54:J54"/>
  </mergeCells>
  <pageMargins left="0.23622047244094491" right="0.23622047244094491" top="0.74803149606299213" bottom="0.74803149606299213" header="0.31496062992125984" footer="0.31496062992125984"/>
  <pageSetup paperSize="8" scale="50" orientation="landscape" r:id="rId8"/>
  <colBreaks count="2" manualBreakCount="2">
    <brk id="10" max="1048575" man="1"/>
    <brk id="15" max="1048575" man="1"/>
  </colBreaks>
  <drawing r:id="rId9"/>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pageSetUpPr fitToPage="1"/>
  </sheetPr>
  <dimension ref="A1:AD193"/>
  <sheetViews>
    <sheetView showGridLines="0" zoomScaleNormal="100" workbookViewId="0">
      <selection activeCell="J10" sqref="J10"/>
    </sheetView>
  </sheetViews>
  <sheetFormatPr defaultColWidth="8.85546875" defaultRowHeight="15"/>
  <cols>
    <col min="1" max="1" width="4" style="1" bestFit="1" customWidth="1"/>
    <col min="2" max="2" width="69.5703125" style="1" customWidth="1"/>
    <col min="3" max="3" width="16.28515625" style="1" bestFit="1" customWidth="1"/>
    <col min="4" max="4" width="17.7109375" style="1" customWidth="1"/>
    <col min="5" max="5" width="17.42578125" style="1" customWidth="1"/>
    <col min="6" max="7" width="14.85546875" style="1" customWidth="1"/>
    <col min="8" max="8" width="34.42578125" style="1" customWidth="1"/>
    <col min="9" max="9" width="17.42578125" style="1" customWidth="1"/>
    <col min="10" max="10" width="13.7109375" style="1" customWidth="1"/>
    <col min="11" max="11" width="5.5703125" style="1" customWidth="1"/>
    <col min="12" max="12" width="11.85546875" style="6" customWidth="1"/>
    <col min="13" max="13" width="11" style="217" customWidth="1"/>
    <col min="14" max="14" width="12.28515625" style="217" customWidth="1"/>
    <col min="15" max="15" width="11" style="6" customWidth="1"/>
    <col min="16" max="16" width="4.140625" style="1" customWidth="1"/>
    <col min="17" max="17" width="18.5703125" style="6" customWidth="1"/>
    <col min="18" max="18" width="39.5703125" style="1" bestFit="1" customWidth="1"/>
    <col min="19" max="25" width="11" style="1" customWidth="1"/>
    <col min="26" max="27" width="18.7109375" style="1" customWidth="1"/>
    <col min="28" max="16384" width="8.85546875" style="1"/>
  </cols>
  <sheetData>
    <row r="1" spans="1:30" s="6" customFormat="1">
      <c r="C1" s="189"/>
      <c r="M1" s="217"/>
      <c r="N1" s="217"/>
    </row>
    <row r="2" spans="1:30">
      <c r="A2" s="207"/>
      <c r="B2" s="207"/>
      <c r="C2" s="188"/>
      <c r="D2" s="207"/>
      <c r="E2" s="207"/>
      <c r="F2" s="207"/>
      <c r="G2" s="207"/>
      <c r="H2" s="207"/>
      <c r="I2" s="207"/>
      <c r="J2" s="207"/>
      <c r="K2" s="207"/>
      <c r="P2" s="207"/>
      <c r="R2" s="207"/>
      <c r="S2" s="207"/>
      <c r="T2" s="207"/>
      <c r="U2" s="207"/>
      <c r="V2" s="207"/>
      <c r="W2" s="207"/>
      <c r="X2" s="207"/>
      <c r="Y2" s="207"/>
      <c r="Z2" s="207"/>
      <c r="AA2" s="207"/>
      <c r="AB2" s="207"/>
      <c r="AC2" s="207"/>
      <c r="AD2" s="207"/>
    </row>
    <row r="3" spans="1:30" ht="15.75">
      <c r="A3" s="10" t="s">
        <v>0</v>
      </c>
      <c r="B3" s="207"/>
      <c r="C3" s="188"/>
      <c r="D3" s="207"/>
      <c r="E3" s="207"/>
      <c r="F3" s="207"/>
      <c r="G3" s="207"/>
      <c r="H3" s="207"/>
      <c r="I3" s="207"/>
      <c r="J3" s="207"/>
      <c r="L3" s="1"/>
      <c r="M3" s="1"/>
      <c r="N3" s="1"/>
      <c r="O3" s="1"/>
      <c r="Q3" s="1"/>
      <c r="U3" s="207"/>
      <c r="V3" s="207"/>
      <c r="W3" s="207"/>
      <c r="X3" s="207"/>
      <c r="Y3" s="207"/>
      <c r="Z3" s="207"/>
      <c r="AA3" s="207"/>
      <c r="AB3" s="207"/>
      <c r="AC3" s="207"/>
      <c r="AD3" s="207"/>
    </row>
    <row r="4" spans="1:30" ht="15.75">
      <c r="A4" s="11" t="s">
        <v>67</v>
      </c>
      <c r="B4" s="207"/>
      <c r="C4" s="207"/>
      <c r="D4" s="207"/>
      <c r="E4" s="207"/>
      <c r="F4" s="207"/>
      <c r="G4" s="207"/>
      <c r="H4" s="207"/>
      <c r="I4" s="207"/>
      <c r="J4" s="207"/>
      <c r="L4" s="1"/>
      <c r="M4" s="1"/>
      <c r="N4" s="1"/>
      <c r="O4" s="1"/>
      <c r="Q4" s="1"/>
      <c r="U4" s="207"/>
      <c r="V4" s="207"/>
      <c r="W4" s="207"/>
      <c r="X4" s="207"/>
      <c r="Y4" s="207"/>
      <c r="Z4" s="207"/>
      <c r="AA4" s="207"/>
      <c r="AB4" s="207"/>
      <c r="AC4" s="207"/>
      <c r="AD4" s="207"/>
    </row>
    <row r="5" spans="1:30" s="603" customFormat="1" ht="60">
      <c r="A5" s="600"/>
      <c r="B5" s="599" t="s">
        <v>2</v>
      </c>
      <c r="C5" s="600" t="s">
        <v>3</v>
      </c>
      <c r="D5" s="601" t="s">
        <v>4</v>
      </c>
      <c r="E5" s="600" t="s">
        <v>5</v>
      </c>
      <c r="F5" s="600" t="s">
        <v>6</v>
      </c>
      <c r="G5" s="602" t="s">
        <v>7</v>
      </c>
      <c r="H5" s="600" t="s">
        <v>8</v>
      </c>
      <c r="I5" s="600" t="s">
        <v>492</v>
      </c>
      <c r="J5" s="602" t="s">
        <v>9</v>
      </c>
      <c r="V5" s="604"/>
      <c r="Z5" s="604"/>
      <c r="AA5" s="604"/>
      <c r="AB5" s="604"/>
      <c r="AC5" s="604"/>
      <c r="AD5" s="604"/>
    </row>
    <row r="6" spans="1:30">
      <c r="A6" s="106"/>
      <c r="B6" s="63"/>
      <c r="C6" s="106"/>
      <c r="D6" s="107"/>
      <c r="E6" s="40"/>
      <c r="F6" s="106"/>
      <c r="G6" s="106"/>
      <c r="H6" s="108"/>
      <c r="I6" s="210"/>
      <c r="J6" s="43"/>
      <c r="L6" s="1"/>
      <c r="M6" s="1"/>
      <c r="N6" s="1"/>
      <c r="O6" s="1"/>
      <c r="Q6" s="1"/>
      <c r="U6" s="207"/>
      <c r="V6" s="116"/>
      <c r="W6" s="207"/>
      <c r="X6" s="207"/>
      <c r="Y6" s="207"/>
      <c r="Z6" s="116"/>
      <c r="AA6" s="116"/>
      <c r="AB6" s="116"/>
      <c r="AC6" s="116"/>
      <c r="AD6" s="116"/>
    </row>
    <row r="7" spans="1:30" ht="17.25">
      <c r="A7" s="106">
        <v>28</v>
      </c>
      <c r="B7" s="209" t="s">
        <v>218</v>
      </c>
      <c r="C7" s="85">
        <v>39051</v>
      </c>
      <c r="D7" s="122">
        <v>46</v>
      </c>
      <c r="E7" s="40">
        <v>62</v>
      </c>
      <c r="F7" s="290">
        <v>28410</v>
      </c>
      <c r="G7" s="290">
        <v>28410</v>
      </c>
      <c r="H7" s="57" t="s">
        <v>68</v>
      </c>
      <c r="I7" s="39">
        <v>8.0316972</v>
      </c>
      <c r="J7" s="43">
        <v>1</v>
      </c>
      <c r="L7" s="1"/>
      <c r="M7" s="1"/>
      <c r="N7" s="1"/>
      <c r="O7" s="1"/>
      <c r="Q7" s="1"/>
      <c r="U7" s="207"/>
      <c r="V7" s="116"/>
      <c r="W7" s="207"/>
      <c r="X7" s="207"/>
      <c r="Y7" s="207"/>
      <c r="Z7" s="116"/>
      <c r="AA7" s="116"/>
      <c r="AB7" s="116"/>
      <c r="AC7" s="116"/>
      <c r="AD7" s="116"/>
    </row>
    <row r="8" spans="1:30" ht="17.25">
      <c r="A8" s="234">
        <v>29</v>
      </c>
      <c r="B8" s="235" t="s">
        <v>219</v>
      </c>
      <c r="C8" s="236">
        <v>39119</v>
      </c>
      <c r="D8" s="237">
        <v>65.400000000000006</v>
      </c>
      <c r="E8" s="313">
        <v>79.5</v>
      </c>
      <c r="F8" s="314">
        <v>42194</v>
      </c>
      <c r="G8" s="314">
        <v>42178</v>
      </c>
      <c r="H8" s="238" t="s">
        <v>69</v>
      </c>
      <c r="I8" s="336">
        <v>9.4076000000000004</v>
      </c>
      <c r="J8" s="316">
        <v>1</v>
      </c>
      <c r="L8" s="1"/>
      <c r="M8" s="1"/>
      <c r="N8" s="1"/>
      <c r="O8" s="1"/>
      <c r="Q8" s="1"/>
      <c r="U8" s="207"/>
      <c r="V8" s="116"/>
      <c r="W8" s="207"/>
      <c r="X8" s="207"/>
      <c r="Y8" s="207"/>
      <c r="Z8" s="116"/>
      <c r="AA8" s="116"/>
      <c r="AB8" s="116"/>
      <c r="AC8" s="116"/>
      <c r="AD8" s="116"/>
    </row>
    <row r="9" spans="1:30">
      <c r="A9" s="106">
        <v>30</v>
      </c>
      <c r="B9" s="209" t="s">
        <v>70</v>
      </c>
      <c r="C9" s="85">
        <v>41859</v>
      </c>
      <c r="D9" s="122">
        <v>458</v>
      </c>
      <c r="E9" s="40">
        <v>584</v>
      </c>
      <c r="F9" s="290">
        <v>86696</v>
      </c>
      <c r="G9" s="290">
        <v>70985</v>
      </c>
      <c r="H9" s="57" t="s">
        <v>71</v>
      </c>
      <c r="I9" s="585">
        <f>ROUNDDOWN(46.06384,1)</f>
        <v>46</v>
      </c>
      <c r="J9" s="583">
        <v>0.91900000000000004</v>
      </c>
      <c r="L9" s="1"/>
      <c r="M9" s="1"/>
      <c r="N9" s="1"/>
      <c r="O9" s="1"/>
      <c r="Q9" s="1"/>
      <c r="U9" s="207"/>
      <c r="V9" s="116"/>
      <c r="W9" s="207"/>
      <c r="X9" s="207"/>
      <c r="Y9" s="207"/>
      <c r="Z9" s="116"/>
      <c r="AA9" s="116"/>
      <c r="AB9" s="116"/>
      <c r="AC9" s="116"/>
      <c r="AD9" s="116"/>
    </row>
    <row r="10" spans="1:30" ht="20.25" customHeight="1">
      <c r="A10" s="123"/>
      <c r="B10" s="124" t="s">
        <v>72</v>
      </c>
      <c r="C10" s="125"/>
      <c r="D10" s="126">
        <f>SUM(D7:D9)</f>
        <v>569.4</v>
      </c>
      <c r="E10" s="126">
        <f>SUM(E7:E9)</f>
        <v>725.5</v>
      </c>
      <c r="F10" s="315">
        <f>SUM(F7:F9)</f>
        <v>157300</v>
      </c>
      <c r="G10" s="315">
        <f>SUM(G7:G9)</f>
        <v>141573</v>
      </c>
      <c r="H10" s="190"/>
      <c r="I10" s="126">
        <f>SUM(I7:I9)</f>
        <v>63.439297199999999</v>
      </c>
      <c r="J10" s="324">
        <f>SUMPRODUCT(G7:G9,J7:J9)/SUM(G7:G9)</f>
        <v>0.95938642961581655</v>
      </c>
      <c r="K10" s="168"/>
      <c r="M10" s="1"/>
      <c r="N10" s="1"/>
      <c r="O10" s="1"/>
      <c r="Q10" s="1"/>
      <c r="U10" s="207"/>
      <c r="V10" s="116"/>
      <c r="W10" s="207"/>
      <c r="X10" s="207"/>
      <c r="Y10" s="207"/>
      <c r="Z10" s="116"/>
      <c r="AA10" s="116"/>
      <c r="AB10" s="116"/>
      <c r="AC10" s="116"/>
      <c r="AD10" s="116"/>
    </row>
    <row r="11" spans="1:30">
      <c r="A11" s="144"/>
      <c r="B11" s="117"/>
      <c r="C11" s="127"/>
      <c r="D11" s="29"/>
      <c r="E11" s="29"/>
      <c r="F11" s="365"/>
      <c r="G11" s="365"/>
      <c r="H11" s="29"/>
      <c r="I11" s="29"/>
      <c r="J11" s="27"/>
      <c r="L11" s="1"/>
      <c r="M11" s="1"/>
      <c r="N11" s="1"/>
      <c r="O11" s="1"/>
      <c r="Q11" s="1"/>
      <c r="U11" s="207"/>
      <c r="V11" s="116"/>
      <c r="W11" s="207"/>
      <c r="X11" s="207"/>
      <c r="Y11" s="207"/>
      <c r="Z11" s="116"/>
      <c r="AA11" s="116"/>
      <c r="AB11" s="116"/>
      <c r="AC11" s="116"/>
      <c r="AD11" s="116"/>
    </row>
    <row r="12" spans="1:30">
      <c r="A12" s="213" t="s">
        <v>62</v>
      </c>
      <c r="B12" s="117"/>
      <c r="C12" s="127"/>
      <c r="D12" s="29"/>
      <c r="E12" s="29"/>
      <c r="F12" s="365"/>
      <c r="G12" s="365"/>
      <c r="H12" s="624"/>
      <c r="I12" s="624"/>
      <c r="J12" s="624"/>
      <c r="L12" s="1"/>
      <c r="M12" s="1"/>
      <c r="N12" s="1"/>
      <c r="O12" s="1"/>
      <c r="Q12" s="1"/>
      <c r="U12" s="207"/>
      <c r="V12" s="116"/>
      <c r="W12" s="207"/>
      <c r="X12" s="207"/>
      <c r="Y12" s="207"/>
      <c r="Z12" s="116"/>
      <c r="AA12" s="116"/>
      <c r="AB12" s="116"/>
      <c r="AC12" s="116"/>
      <c r="AD12" s="116"/>
    </row>
    <row r="13" spans="1:30">
      <c r="A13" s="213" t="s">
        <v>63</v>
      </c>
      <c r="B13" s="117"/>
      <c r="C13" s="127"/>
      <c r="D13" s="29"/>
      <c r="E13" s="29"/>
      <c r="F13" s="365"/>
      <c r="G13" s="365"/>
      <c r="H13" s="29"/>
      <c r="I13" s="29"/>
      <c r="J13" s="27"/>
      <c r="L13" s="1"/>
      <c r="M13" s="1"/>
      <c r="N13" s="1"/>
      <c r="O13" s="1"/>
      <c r="Q13" s="1"/>
      <c r="U13" s="207"/>
      <c r="V13" s="116"/>
      <c r="W13" s="207"/>
      <c r="X13" s="207"/>
      <c r="Y13" s="207"/>
      <c r="Z13" s="116"/>
      <c r="AA13" s="116"/>
      <c r="AB13" s="116"/>
      <c r="AC13" s="116"/>
      <c r="AD13" s="116"/>
    </row>
    <row r="14" spans="1:30">
      <c r="A14" s="213" t="s">
        <v>73</v>
      </c>
      <c r="B14" s="117"/>
      <c r="C14" s="127"/>
      <c r="D14" s="128"/>
      <c r="E14" s="128"/>
      <c r="F14" s="129"/>
      <c r="G14" s="128"/>
      <c r="H14" s="130"/>
      <c r="I14" s="131"/>
      <c r="J14" s="27"/>
      <c r="L14" s="1"/>
      <c r="M14" s="1"/>
      <c r="N14" s="1"/>
      <c r="O14" s="1"/>
      <c r="Q14" s="1"/>
      <c r="U14" s="207"/>
      <c r="V14" s="116"/>
      <c r="W14" s="207"/>
      <c r="X14" s="207"/>
      <c r="Y14" s="207"/>
      <c r="Z14" s="116"/>
      <c r="AA14" s="116"/>
      <c r="AB14" s="116"/>
      <c r="AC14" s="116"/>
      <c r="AD14" s="116"/>
    </row>
    <row r="15" spans="1:30">
      <c r="A15" s="213" t="s">
        <v>74</v>
      </c>
      <c r="B15" s="117"/>
      <c r="C15" s="207"/>
      <c r="D15" s="207"/>
      <c r="E15" s="207"/>
      <c r="F15" s="207"/>
      <c r="G15" s="364"/>
      <c r="H15" s="625"/>
      <c r="I15" s="625"/>
      <c r="J15" s="625"/>
      <c r="L15" s="1"/>
      <c r="M15" s="1"/>
      <c r="N15" s="1"/>
      <c r="O15" s="1"/>
      <c r="Q15" s="1"/>
      <c r="U15" s="207"/>
      <c r="V15" s="207"/>
      <c r="W15" s="207"/>
      <c r="X15" s="207"/>
      <c r="Y15" s="207"/>
      <c r="Z15" s="207"/>
      <c r="AA15" s="207"/>
      <c r="AB15" s="207"/>
      <c r="AC15" s="207"/>
      <c r="AD15" s="207"/>
    </row>
    <row r="16" spans="1:30">
      <c r="A16" s="584" t="s">
        <v>490</v>
      </c>
      <c r="B16" s="167"/>
      <c r="C16" s="127"/>
      <c r="D16" s="128"/>
      <c r="E16" s="128"/>
      <c r="F16" s="129"/>
      <c r="G16" s="128"/>
      <c r="H16" s="130"/>
      <c r="I16" s="131"/>
      <c r="J16" s="27"/>
      <c r="L16" s="1"/>
      <c r="M16" s="1"/>
      <c r="N16" s="1"/>
      <c r="O16" s="1"/>
      <c r="Q16" s="1"/>
      <c r="U16" s="207"/>
      <c r="V16" s="116"/>
      <c r="W16" s="207"/>
      <c r="X16" s="207"/>
      <c r="Y16" s="207"/>
      <c r="Z16" s="116"/>
      <c r="AA16" s="116"/>
      <c r="AB16" s="116"/>
      <c r="AC16" s="116"/>
      <c r="AD16" s="116"/>
    </row>
    <row r="17" spans="1:30">
      <c r="A17" s="262" t="s">
        <v>491</v>
      </c>
      <c r="B17" s="167"/>
      <c r="C17" s="207"/>
      <c r="D17" s="207"/>
      <c r="E17" s="207"/>
      <c r="F17" s="207"/>
      <c r="G17" s="364"/>
      <c r="H17" s="207"/>
      <c r="I17" s="207"/>
      <c r="J17" s="207"/>
      <c r="L17" s="1"/>
      <c r="M17" s="1"/>
      <c r="N17" s="1"/>
      <c r="O17" s="1"/>
      <c r="Q17" s="1"/>
      <c r="U17" s="207"/>
      <c r="V17" s="207"/>
      <c r="W17" s="207"/>
      <c r="X17" s="207"/>
      <c r="Y17" s="207"/>
      <c r="Z17" s="207"/>
      <c r="AA17" s="207"/>
      <c r="AB17" s="207"/>
      <c r="AC17" s="207"/>
      <c r="AD17" s="207"/>
    </row>
    <row r="18" spans="1:30">
      <c r="R18" s="7"/>
    </row>
    <row r="19" spans="1:30">
      <c r="A19" s="168"/>
      <c r="R19" s="7"/>
    </row>
    <row r="20" spans="1:30">
      <c r="G20" s="25"/>
      <c r="R20" s="7"/>
    </row>
    <row r="21" spans="1:30">
      <c r="R21" s="7"/>
    </row>
    <row r="22" spans="1:30">
      <c r="R22" s="7"/>
    </row>
    <row r="23" spans="1:30">
      <c r="R23" s="7"/>
    </row>
    <row r="24" spans="1:30">
      <c r="R24" s="7"/>
    </row>
    <row r="25" spans="1:30">
      <c r="R25" s="7"/>
    </row>
    <row r="26" spans="1:30">
      <c r="R26" s="7"/>
    </row>
    <row r="27" spans="1:30">
      <c r="R27" s="7"/>
    </row>
    <row r="28" spans="1:30">
      <c r="R28" s="7"/>
    </row>
    <row r="29" spans="1:30">
      <c r="R29" s="7"/>
    </row>
    <row r="30" spans="1:30">
      <c r="R30" s="7"/>
    </row>
    <row r="31" spans="1:30">
      <c r="R31" s="7"/>
    </row>
    <row r="32" spans="1:30">
      <c r="R32" s="7"/>
    </row>
    <row r="33" spans="18:18">
      <c r="R33" s="7"/>
    </row>
    <row r="34" spans="18:18">
      <c r="R34" s="7"/>
    </row>
    <row r="35" spans="18:18">
      <c r="R35" s="7"/>
    </row>
    <row r="36" spans="18:18">
      <c r="R36" s="7"/>
    </row>
    <row r="37" spans="18:18">
      <c r="R37" s="7"/>
    </row>
    <row r="38" spans="18:18">
      <c r="R38" s="7"/>
    </row>
    <row r="39" spans="18:18">
      <c r="R39" s="7"/>
    </row>
    <row r="40" spans="18:18">
      <c r="R40" s="7"/>
    </row>
    <row r="41" spans="18:18">
      <c r="R41" s="7"/>
    </row>
    <row r="42" spans="18:18">
      <c r="R42" s="7"/>
    </row>
    <row r="43" spans="18:18">
      <c r="R43" s="7"/>
    </row>
    <row r="44" spans="18:18">
      <c r="R44" s="7"/>
    </row>
    <row r="45" spans="18:18">
      <c r="R45" s="7"/>
    </row>
    <row r="46" spans="18:18">
      <c r="R46" s="7"/>
    </row>
    <row r="47" spans="18:18">
      <c r="R47" s="7"/>
    </row>
    <row r="48" spans="18:18">
      <c r="R48" s="7"/>
    </row>
    <row r="49" spans="18:18">
      <c r="R49" s="7"/>
    </row>
    <row r="50" spans="18:18">
      <c r="R50" s="7"/>
    </row>
    <row r="51" spans="18:18">
      <c r="R51" s="7"/>
    </row>
    <row r="52" spans="18:18">
      <c r="R52" s="7"/>
    </row>
    <row r="53" spans="18:18">
      <c r="R53" s="7"/>
    </row>
    <row r="54" spans="18:18">
      <c r="R54" s="7"/>
    </row>
    <row r="55" spans="18:18">
      <c r="R55" s="7"/>
    </row>
    <row r="56" spans="18:18">
      <c r="R56" s="7"/>
    </row>
    <row r="57" spans="18:18">
      <c r="R57" s="7"/>
    </row>
    <row r="58" spans="18:18">
      <c r="R58" s="7"/>
    </row>
    <row r="59" spans="18:18">
      <c r="R59" s="7"/>
    </row>
    <row r="60" spans="18:18">
      <c r="R60" s="7"/>
    </row>
    <row r="61" spans="18:18">
      <c r="R61" s="7"/>
    </row>
    <row r="62" spans="18:18">
      <c r="R62" s="7"/>
    </row>
    <row r="63" spans="18:18">
      <c r="R63" s="7"/>
    </row>
    <row r="64" spans="18:18">
      <c r="R64" s="7"/>
    </row>
    <row r="65" spans="18:18">
      <c r="R65" s="7"/>
    </row>
    <row r="66" spans="18:18">
      <c r="R66" s="7"/>
    </row>
    <row r="67" spans="18:18">
      <c r="R67" s="7"/>
    </row>
    <row r="68" spans="18:18">
      <c r="R68" s="7"/>
    </row>
    <row r="69" spans="18:18">
      <c r="R69" s="7"/>
    </row>
    <row r="70" spans="18:18">
      <c r="R70" s="7"/>
    </row>
    <row r="71" spans="18:18">
      <c r="R71" s="7"/>
    </row>
    <row r="72" spans="18:18">
      <c r="R72" s="7"/>
    </row>
    <row r="73" spans="18:18">
      <c r="R73" s="7"/>
    </row>
    <row r="74" spans="18:18">
      <c r="R74" s="7"/>
    </row>
    <row r="75" spans="18:18">
      <c r="R75" s="7"/>
    </row>
    <row r="76" spans="18:18">
      <c r="R76" s="7"/>
    </row>
    <row r="77" spans="18:18">
      <c r="R77" s="7"/>
    </row>
    <row r="78" spans="18:18">
      <c r="R78" s="7"/>
    </row>
    <row r="79" spans="18:18">
      <c r="R79" s="7"/>
    </row>
    <row r="80" spans="18:18">
      <c r="R80" s="7"/>
    </row>
    <row r="81" spans="18:18">
      <c r="R81" s="7"/>
    </row>
    <row r="82" spans="18:18">
      <c r="R82" s="7"/>
    </row>
    <row r="83" spans="18:18">
      <c r="R83" s="7"/>
    </row>
    <row r="84" spans="18:18">
      <c r="R84" s="7"/>
    </row>
    <row r="85" spans="18:18">
      <c r="R85" s="7"/>
    </row>
    <row r="86" spans="18:18">
      <c r="R86" s="7"/>
    </row>
    <row r="87" spans="18:18">
      <c r="R87" s="7"/>
    </row>
    <row r="88" spans="18:18">
      <c r="R88" s="7"/>
    </row>
    <row r="89" spans="18:18">
      <c r="R89" s="7"/>
    </row>
    <row r="90" spans="18:18">
      <c r="R90" s="7"/>
    </row>
    <row r="91" spans="18:18">
      <c r="R91" s="7"/>
    </row>
    <row r="92" spans="18:18">
      <c r="R92" s="7"/>
    </row>
    <row r="93" spans="18:18">
      <c r="R93" s="7"/>
    </row>
    <row r="94" spans="18:18">
      <c r="R94" s="7"/>
    </row>
    <row r="95" spans="18:18">
      <c r="R95" s="7"/>
    </row>
    <row r="96" spans="18:18">
      <c r="R96" s="7"/>
    </row>
    <row r="97" spans="18:18">
      <c r="R97" s="7"/>
    </row>
    <row r="98" spans="18:18">
      <c r="R98" s="7"/>
    </row>
    <row r="99" spans="18:18">
      <c r="R99" s="7"/>
    </row>
    <row r="100" spans="18:18">
      <c r="R100" s="7"/>
    </row>
    <row r="101" spans="18:18">
      <c r="R101" s="7"/>
    </row>
    <row r="102" spans="18:18">
      <c r="R102" s="7"/>
    </row>
    <row r="103" spans="18:18">
      <c r="R103" s="7"/>
    </row>
    <row r="104" spans="18:18">
      <c r="R104" s="7"/>
    </row>
    <row r="105" spans="18:18">
      <c r="R105" s="7"/>
    </row>
    <row r="106" spans="18:18">
      <c r="R106" s="7"/>
    </row>
    <row r="107" spans="18:18">
      <c r="R107" s="7"/>
    </row>
    <row r="108" spans="18:18">
      <c r="R108" s="7"/>
    </row>
    <row r="109" spans="18:18">
      <c r="R109" s="7"/>
    </row>
    <row r="110" spans="18:18">
      <c r="R110" s="7"/>
    </row>
    <row r="111" spans="18:18">
      <c r="R111" s="7"/>
    </row>
    <row r="112" spans="18:18">
      <c r="R112" s="7"/>
    </row>
    <row r="113" spans="18:18">
      <c r="R113" s="7"/>
    </row>
    <row r="114" spans="18:18">
      <c r="R114" s="7"/>
    </row>
    <row r="115" spans="18:18">
      <c r="R115" s="7"/>
    </row>
    <row r="116" spans="18:18">
      <c r="R116" s="7"/>
    </row>
    <row r="117" spans="18:18">
      <c r="R117" s="7"/>
    </row>
    <row r="118" spans="18:18">
      <c r="R118" s="7"/>
    </row>
    <row r="119" spans="18:18">
      <c r="R119" s="7"/>
    </row>
    <row r="120" spans="18:18">
      <c r="R120" s="7"/>
    </row>
    <row r="121" spans="18:18">
      <c r="R121" s="7"/>
    </row>
    <row r="122" spans="18:18">
      <c r="R122" s="7"/>
    </row>
    <row r="123" spans="18:18">
      <c r="R123" s="7"/>
    </row>
    <row r="124" spans="18:18">
      <c r="R124" s="7"/>
    </row>
    <row r="125" spans="18:18">
      <c r="R125" s="7"/>
    </row>
    <row r="126" spans="18:18">
      <c r="R126" s="7"/>
    </row>
    <row r="127" spans="18:18">
      <c r="R127" s="7"/>
    </row>
    <row r="128" spans="18:18">
      <c r="R128" s="7"/>
    </row>
    <row r="129" spans="18:18">
      <c r="R129" s="7"/>
    </row>
    <row r="130" spans="18:18">
      <c r="R130" s="7"/>
    </row>
    <row r="131" spans="18:18">
      <c r="R131" s="7"/>
    </row>
    <row r="132" spans="18:18">
      <c r="R132" s="7"/>
    </row>
    <row r="133" spans="18:18">
      <c r="R133" s="7"/>
    </row>
    <row r="134" spans="18:18">
      <c r="R134" s="7"/>
    </row>
    <row r="135" spans="18:18">
      <c r="R135" s="7"/>
    </row>
    <row r="136" spans="18:18">
      <c r="R136" s="7"/>
    </row>
    <row r="137" spans="18:18">
      <c r="R137" s="7"/>
    </row>
    <row r="138" spans="18:18">
      <c r="R138" s="7"/>
    </row>
    <row r="139" spans="18:18">
      <c r="R139" s="7"/>
    </row>
    <row r="140" spans="18:18">
      <c r="R140" s="7"/>
    </row>
    <row r="141" spans="18:18">
      <c r="R141" s="7"/>
    </row>
    <row r="142" spans="18:18">
      <c r="R142" s="7"/>
    </row>
    <row r="143" spans="18:18">
      <c r="R143" s="7"/>
    </row>
    <row r="144" spans="18:18">
      <c r="R144" s="7"/>
    </row>
    <row r="145" spans="18:18">
      <c r="R145" s="7"/>
    </row>
    <row r="146" spans="18:18">
      <c r="R146" s="7"/>
    </row>
    <row r="147" spans="18:18">
      <c r="R147" s="7"/>
    </row>
    <row r="148" spans="18:18">
      <c r="R148" s="7"/>
    </row>
    <row r="149" spans="18:18">
      <c r="R149" s="7"/>
    </row>
    <row r="150" spans="18:18">
      <c r="R150" s="7"/>
    </row>
    <row r="151" spans="18:18">
      <c r="R151" s="7"/>
    </row>
    <row r="152" spans="18:18">
      <c r="R152" s="7"/>
    </row>
    <row r="153" spans="18:18">
      <c r="R153" s="7"/>
    </row>
    <row r="154" spans="18:18">
      <c r="R154" s="7"/>
    </row>
    <row r="155" spans="18:18">
      <c r="R155" s="7"/>
    </row>
    <row r="156" spans="18:18">
      <c r="R156" s="7"/>
    </row>
    <row r="157" spans="18:18">
      <c r="R157" s="7"/>
    </row>
    <row r="158" spans="18:18">
      <c r="R158" s="7"/>
    </row>
    <row r="159" spans="18:18">
      <c r="R159" s="7"/>
    </row>
    <row r="160" spans="18:18">
      <c r="R160" s="7"/>
    </row>
    <row r="161" spans="18:18">
      <c r="R161" s="7"/>
    </row>
    <row r="162" spans="18:18">
      <c r="R162" s="7"/>
    </row>
    <row r="163" spans="18:18">
      <c r="R163" s="7"/>
    </row>
    <row r="164" spans="18:18">
      <c r="R164" s="7"/>
    </row>
    <row r="165" spans="18:18">
      <c r="R165" s="7"/>
    </row>
    <row r="166" spans="18:18">
      <c r="R166" s="7"/>
    </row>
    <row r="167" spans="18:18">
      <c r="R167" s="7"/>
    </row>
    <row r="168" spans="18:18">
      <c r="R168" s="7"/>
    </row>
    <row r="169" spans="18:18">
      <c r="R169" s="7"/>
    </row>
    <row r="170" spans="18:18">
      <c r="R170" s="7"/>
    </row>
    <row r="171" spans="18:18">
      <c r="R171" s="7"/>
    </row>
    <row r="193" spans="1:30" s="207" customFormat="1">
      <c r="A193" s="1"/>
      <c r="B193" s="1"/>
      <c r="C193" s="1"/>
      <c r="D193" s="1"/>
      <c r="E193" s="1"/>
      <c r="F193" s="1"/>
      <c r="G193" s="1"/>
      <c r="H193" s="1"/>
      <c r="I193" s="1"/>
      <c r="J193" s="1"/>
      <c r="K193" s="1"/>
      <c r="L193" s="6"/>
      <c r="M193" s="217"/>
      <c r="N193" s="217"/>
      <c r="O193" s="6"/>
      <c r="P193" s="1"/>
      <c r="Q193" s="6"/>
      <c r="R193" s="1"/>
      <c r="S193" s="1"/>
      <c r="T193" s="1"/>
      <c r="U193" s="1"/>
      <c r="V193" s="1"/>
      <c r="W193" s="1"/>
      <c r="X193" s="1"/>
      <c r="Y193" s="1"/>
      <c r="Z193" s="1"/>
      <c r="AA193" s="1"/>
      <c r="AB193" s="1"/>
      <c r="AC193" s="1"/>
      <c r="AD193" s="1"/>
    </row>
  </sheetData>
  <mergeCells count="2">
    <mergeCell ref="H15:J15"/>
    <mergeCell ref="H12:J12"/>
  </mergeCells>
  <pageMargins left="0.23622047244094491" right="0.23622047244094491" top="0.74803149606299213" bottom="0.74803149606299213" header="0.31496062992125984" footer="0.31496062992125984"/>
  <pageSetup paperSize="8" scale="59" orientation="landscape" r:id="rId1"/>
  <colBreaks count="2" manualBreakCount="2">
    <brk id="10" max="1048575" man="1"/>
    <brk id="15"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4">
    <pageSetUpPr fitToPage="1"/>
  </sheetPr>
  <dimension ref="A1:AD176"/>
  <sheetViews>
    <sheetView showGridLines="0" zoomScaleNormal="100" workbookViewId="0">
      <pane xSplit="2" ySplit="5" topLeftCell="C6" activePane="bottomRight" state="frozen"/>
      <selection pane="topRight" activeCell="F17" sqref="F17"/>
      <selection pane="bottomLeft" activeCell="F17" sqref="F17"/>
      <selection pane="bottomRight" activeCell="J34" sqref="J34"/>
    </sheetView>
  </sheetViews>
  <sheetFormatPr defaultColWidth="8.85546875" defaultRowHeight="15"/>
  <cols>
    <col min="1" max="1" width="4" style="1" bestFit="1" customWidth="1"/>
    <col min="2" max="2" width="41" style="1" customWidth="1"/>
    <col min="3" max="3" width="16.28515625" style="1" customWidth="1"/>
    <col min="4" max="4" width="17.7109375" style="1" customWidth="1"/>
    <col min="5" max="5" width="17.42578125" style="1" customWidth="1"/>
    <col min="6" max="7" width="14.85546875" style="1" customWidth="1"/>
    <col min="8" max="8" width="34.42578125" style="1" customWidth="1"/>
    <col min="9" max="9" width="17.28515625" style="1" customWidth="1"/>
    <col min="10" max="10" width="13.7109375" style="1" customWidth="1"/>
    <col min="11" max="11" width="5.5703125" style="1" customWidth="1"/>
    <col min="12" max="12" width="11.85546875" style="1" customWidth="1"/>
    <col min="13" max="13" width="11" style="1" customWidth="1"/>
    <col min="14" max="14" width="12.28515625" style="1" customWidth="1"/>
    <col min="15" max="15" width="11" style="1" customWidth="1"/>
    <col min="16" max="16" width="4.140625" style="1" customWidth="1"/>
    <col min="17" max="17" width="18.5703125" style="1" customWidth="1"/>
    <col min="18" max="18" width="24.140625" style="1" bestFit="1" customWidth="1"/>
    <col min="19" max="25" width="11" style="1" customWidth="1"/>
    <col min="26" max="27" width="18.7109375" style="1" customWidth="1"/>
    <col min="28" max="16384" width="8.85546875" style="1"/>
  </cols>
  <sheetData>
    <row r="1" spans="1:30" s="6" customFormat="1">
      <c r="C1" s="189"/>
      <c r="K1" s="1"/>
      <c r="L1" s="1"/>
      <c r="M1" s="1"/>
      <c r="N1" s="1"/>
      <c r="O1" s="1"/>
      <c r="P1" s="1"/>
      <c r="Q1" s="1"/>
      <c r="R1" s="1"/>
      <c r="S1" s="1"/>
      <c r="T1" s="1"/>
    </row>
    <row r="2" spans="1:30">
      <c r="A2" s="207"/>
      <c r="B2" s="207"/>
      <c r="C2" s="188"/>
      <c r="D2" s="207"/>
      <c r="E2" s="207"/>
      <c r="F2" s="207"/>
      <c r="G2" s="207"/>
      <c r="H2" s="207"/>
      <c r="I2" s="207"/>
      <c r="J2" s="207"/>
      <c r="U2" s="207"/>
      <c r="V2" s="207"/>
      <c r="W2" s="207"/>
      <c r="X2" s="207"/>
      <c r="Y2" s="207"/>
      <c r="Z2" s="207"/>
      <c r="AA2" s="207"/>
      <c r="AB2" s="207"/>
      <c r="AC2" s="207"/>
      <c r="AD2" s="207"/>
    </row>
    <row r="3" spans="1:30" ht="15.75">
      <c r="A3" s="10" t="s">
        <v>0</v>
      </c>
      <c r="B3" s="207"/>
      <c r="C3" s="188"/>
      <c r="D3" s="207"/>
      <c r="E3" s="207"/>
      <c r="F3" s="207"/>
      <c r="G3" s="207"/>
      <c r="H3" s="207"/>
      <c r="I3" s="207"/>
      <c r="J3" s="207"/>
      <c r="U3" s="207"/>
      <c r="V3" s="207"/>
      <c r="W3" s="207"/>
      <c r="X3" s="207"/>
      <c r="Y3" s="207"/>
      <c r="Z3" s="207"/>
      <c r="AA3" s="207"/>
      <c r="AB3" s="207"/>
      <c r="AC3" s="207"/>
      <c r="AD3" s="207"/>
    </row>
    <row r="4" spans="1:30" ht="15.75">
      <c r="A4" s="11" t="s">
        <v>75</v>
      </c>
      <c r="B4" s="207"/>
      <c r="C4" s="207"/>
      <c r="D4" s="207"/>
      <c r="E4" s="207"/>
      <c r="F4" s="207"/>
      <c r="G4" s="207"/>
      <c r="H4" s="207"/>
      <c r="I4" s="207"/>
      <c r="J4" s="207"/>
      <c r="U4" s="207"/>
      <c r="V4" s="207"/>
      <c r="W4" s="207"/>
      <c r="X4" s="207"/>
      <c r="Y4" s="207"/>
      <c r="Z4" s="207"/>
      <c r="AA4" s="207"/>
      <c r="AB4" s="207"/>
      <c r="AC4" s="207"/>
      <c r="AD4" s="207"/>
    </row>
    <row r="5" spans="1:30" s="603" customFormat="1" ht="60">
      <c r="A5" s="600"/>
      <c r="B5" s="599" t="s">
        <v>2</v>
      </c>
      <c r="C5" s="600" t="s">
        <v>3</v>
      </c>
      <c r="D5" s="601" t="s">
        <v>4</v>
      </c>
      <c r="E5" s="600" t="s">
        <v>5</v>
      </c>
      <c r="F5" s="600" t="s">
        <v>6</v>
      </c>
      <c r="G5" s="602" t="s">
        <v>7</v>
      </c>
      <c r="H5" s="600" t="s">
        <v>8</v>
      </c>
      <c r="I5" s="600" t="s">
        <v>492</v>
      </c>
      <c r="J5" s="602" t="s">
        <v>9</v>
      </c>
      <c r="V5" s="605"/>
      <c r="Z5" s="605"/>
      <c r="AA5" s="605"/>
      <c r="AB5" s="605"/>
      <c r="AC5" s="605"/>
      <c r="AD5" s="605"/>
    </row>
    <row r="6" spans="1:30">
      <c r="A6" s="37"/>
      <c r="B6" s="63"/>
      <c r="C6" s="85"/>
      <c r="D6" s="64"/>
      <c r="E6" s="65"/>
      <c r="F6" s="66"/>
      <c r="G6" s="65"/>
      <c r="H6" s="67"/>
      <c r="I6" s="68"/>
      <c r="J6" s="69"/>
      <c r="U6" s="207"/>
      <c r="V6" s="37"/>
      <c r="W6" s="207"/>
      <c r="X6" s="207"/>
      <c r="Y6" s="207"/>
      <c r="Z6" s="37"/>
      <c r="AA6" s="37"/>
      <c r="AB6" s="37"/>
      <c r="AC6" s="37"/>
      <c r="AD6" s="37"/>
    </row>
    <row r="7" spans="1:30">
      <c r="A7" s="94"/>
      <c r="B7" s="95" t="s">
        <v>76</v>
      </c>
      <c r="C7" s="96"/>
      <c r="D7" s="97"/>
      <c r="E7" s="98"/>
      <c r="F7" s="99"/>
      <c r="G7" s="98"/>
      <c r="H7" s="100"/>
      <c r="I7" s="101"/>
      <c r="J7" s="369"/>
      <c r="U7" s="207"/>
      <c r="V7" s="37"/>
      <c r="W7" s="207"/>
      <c r="X7" s="207"/>
      <c r="Y7" s="207"/>
      <c r="Z7" s="37"/>
      <c r="AA7" s="37"/>
      <c r="AB7" s="37"/>
      <c r="AC7" s="37"/>
      <c r="AD7" s="37"/>
    </row>
    <row r="8" spans="1:30" ht="17.25">
      <c r="A8" s="36">
        <v>31</v>
      </c>
      <c r="B8" s="37" t="s">
        <v>77</v>
      </c>
      <c r="C8" s="56">
        <v>37579</v>
      </c>
      <c r="D8" s="23">
        <v>69.8</v>
      </c>
      <c r="E8" s="310">
        <v>127</v>
      </c>
      <c r="F8" s="293">
        <v>49837</v>
      </c>
      <c r="G8" s="293">
        <v>36222</v>
      </c>
      <c r="H8" s="58" t="s">
        <v>78</v>
      </c>
      <c r="I8" s="23">
        <v>11.6</v>
      </c>
      <c r="J8" s="43">
        <v>0.77900000000000003</v>
      </c>
      <c r="U8" s="207"/>
      <c r="V8" s="37"/>
      <c r="W8" s="207"/>
      <c r="X8" s="207"/>
      <c r="Y8" s="207"/>
      <c r="Z8" s="37"/>
      <c r="AA8" s="37"/>
      <c r="AB8" s="37"/>
      <c r="AC8" s="37"/>
      <c r="AD8" s="37"/>
    </row>
    <row r="9" spans="1:30">
      <c r="A9" s="239">
        <f>A8+1</f>
        <v>32</v>
      </c>
      <c r="B9" s="245" t="s">
        <v>206</v>
      </c>
      <c r="C9" s="240">
        <v>38051</v>
      </c>
      <c r="D9" s="241">
        <v>92</v>
      </c>
      <c r="E9" s="311">
        <v>123.5</v>
      </c>
      <c r="F9" s="312">
        <v>52147</v>
      </c>
      <c r="G9" s="312">
        <v>40147</v>
      </c>
      <c r="H9" s="242" t="s">
        <v>79</v>
      </c>
      <c r="I9" s="241">
        <v>9.8000000000000007</v>
      </c>
      <c r="J9" s="325">
        <v>0.70899999999999996</v>
      </c>
      <c r="U9" s="207"/>
      <c r="V9" s="37"/>
      <c r="W9" s="207"/>
      <c r="X9" s="207"/>
      <c r="Y9" s="207"/>
      <c r="Z9" s="37"/>
      <c r="AA9" s="37"/>
      <c r="AB9" s="37"/>
      <c r="AC9" s="37"/>
      <c r="AD9" s="37"/>
    </row>
    <row r="10" spans="1:30">
      <c r="A10" s="106">
        <f t="shared" ref="A10:A25" si="0">A9+1</f>
        <v>33</v>
      </c>
      <c r="B10" s="37" t="s">
        <v>80</v>
      </c>
      <c r="C10" s="56">
        <v>38058</v>
      </c>
      <c r="D10" s="23">
        <v>65.8</v>
      </c>
      <c r="E10" s="310">
        <v>108.7</v>
      </c>
      <c r="F10" s="293">
        <v>36529</v>
      </c>
      <c r="G10" s="293">
        <v>28025</v>
      </c>
      <c r="H10" s="58" t="s">
        <v>81</v>
      </c>
      <c r="I10" s="23">
        <v>13.2</v>
      </c>
      <c r="J10" s="43">
        <v>0.995</v>
      </c>
      <c r="U10" s="207"/>
      <c r="V10" s="37"/>
      <c r="W10" s="207"/>
      <c r="X10" s="207"/>
      <c r="Y10" s="207"/>
      <c r="Z10" s="37"/>
      <c r="AA10" s="37"/>
      <c r="AB10" s="37"/>
      <c r="AC10" s="37"/>
      <c r="AD10" s="37"/>
    </row>
    <row r="11" spans="1:30" ht="17.25">
      <c r="A11" s="243">
        <f t="shared" si="0"/>
        <v>34</v>
      </c>
      <c r="B11" s="244" t="s">
        <v>199</v>
      </c>
      <c r="C11" s="240">
        <v>38322</v>
      </c>
      <c r="D11" s="241">
        <v>50.9</v>
      </c>
      <c r="E11" s="311">
        <v>90.6</v>
      </c>
      <c r="F11" s="312">
        <v>27278</v>
      </c>
      <c r="G11" s="312">
        <v>27278</v>
      </c>
      <c r="H11" s="242" t="s">
        <v>82</v>
      </c>
      <c r="I11" s="241">
        <v>9.8000000000000007</v>
      </c>
      <c r="J11" s="325">
        <v>1</v>
      </c>
      <c r="U11" s="207"/>
      <c r="V11" s="37"/>
      <c r="W11" s="207"/>
      <c r="X11" s="207"/>
      <c r="Y11" s="207"/>
      <c r="Z11" s="37"/>
      <c r="AA11" s="37"/>
      <c r="AB11" s="37"/>
      <c r="AC11" s="37"/>
      <c r="AD11" s="37"/>
    </row>
    <row r="12" spans="1:30" ht="17.25">
      <c r="A12" s="36">
        <f>A11+1</f>
        <v>35</v>
      </c>
      <c r="B12" s="37" t="s">
        <v>200</v>
      </c>
      <c r="C12" s="56">
        <v>38322</v>
      </c>
      <c r="D12" s="23">
        <v>75</v>
      </c>
      <c r="E12" s="310">
        <v>150.19999999999999</v>
      </c>
      <c r="F12" s="293">
        <v>56107</v>
      </c>
      <c r="G12" s="293">
        <v>41384</v>
      </c>
      <c r="H12" s="58" t="s">
        <v>83</v>
      </c>
      <c r="I12" s="23">
        <v>14.3</v>
      </c>
      <c r="J12" s="43">
        <v>0.77900000000000003</v>
      </c>
      <c r="U12" s="207"/>
      <c r="V12" s="37"/>
      <c r="W12" s="207"/>
      <c r="X12" s="207"/>
      <c r="Y12" s="207"/>
      <c r="Z12" s="37"/>
      <c r="AA12" s="37"/>
      <c r="AB12" s="37"/>
      <c r="AC12" s="37"/>
      <c r="AD12" s="37"/>
    </row>
    <row r="13" spans="1:30">
      <c r="A13" s="243">
        <f t="shared" si="0"/>
        <v>36</v>
      </c>
      <c r="B13" s="244" t="s">
        <v>196</v>
      </c>
      <c r="C13" s="240">
        <v>38413</v>
      </c>
      <c r="D13" s="241">
        <v>19.2</v>
      </c>
      <c r="E13" s="311">
        <v>52.6</v>
      </c>
      <c r="F13" s="312">
        <v>19638</v>
      </c>
      <c r="G13" s="312">
        <v>13557</v>
      </c>
      <c r="H13" s="242" t="s">
        <v>84</v>
      </c>
      <c r="I13" s="241">
        <v>5.0999999999999996</v>
      </c>
      <c r="J13" s="325">
        <v>0.79300000000000004</v>
      </c>
      <c r="U13" s="207"/>
      <c r="V13" s="37"/>
      <c r="W13" s="207"/>
      <c r="X13" s="207"/>
      <c r="Y13" s="207"/>
      <c r="Z13" s="37"/>
      <c r="AA13" s="37"/>
      <c r="AB13" s="37"/>
      <c r="AC13" s="37"/>
      <c r="AD13" s="37"/>
    </row>
    <row r="14" spans="1:30" s="274" customFormat="1">
      <c r="A14" s="586">
        <f t="shared" si="0"/>
        <v>37</v>
      </c>
      <c r="B14" s="20" t="s">
        <v>85</v>
      </c>
      <c r="C14" s="56">
        <v>38413</v>
      </c>
      <c r="D14" s="23">
        <v>11.1</v>
      </c>
      <c r="E14" s="310">
        <v>22.7</v>
      </c>
      <c r="F14" s="293">
        <v>10163</v>
      </c>
      <c r="G14" s="293">
        <v>6652</v>
      </c>
      <c r="H14" s="58" t="s">
        <v>86</v>
      </c>
      <c r="I14" s="23">
        <v>2.1</v>
      </c>
      <c r="J14" s="43">
        <v>0.79437770201610225</v>
      </c>
      <c r="U14" s="587"/>
      <c r="V14" s="20"/>
      <c r="W14" s="587"/>
      <c r="X14" s="587"/>
      <c r="Y14" s="587"/>
      <c r="Z14" s="20"/>
      <c r="AA14" s="20"/>
      <c r="AB14" s="20"/>
      <c r="AC14" s="20"/>
      <c r="AD14" s="20"/>
    </row>
    <row r="15" spans="1:30" s="274" customFormat="1">
      <c r="A15" s="239">
        <f t="shared" si="0"/>
        <v>38</v>
      </c>
      <c r="B15" s="244" t="s">
        <v>197</v>
      </c>
      <c r="C15" s="240">
        <v>38534</v>
      </c>
      <c r="D15" s="241">
        <v>62</v>
      </c>
      <c r="E15" s="311">
        <v>90.9</v>
      </c>
      <c r="F15" s="312">
        <v>25718</v>
      </c>
      <c r="G15" s="312">
        <v>19588</v>
      </c>
      <c r="H15" s="242" t="s">
        <v>87</v>
      </c>
      <c r="I15" s="241">
        <v>6.8</v>
      </c>
      <c r="J15" s="325">
        <v>0.85399999999999998</v>
      </c>
      <c r="U15" s="587"/>
      <c r="V15" s="33"/>
      <c r="W15" s="587"/>
      <c r="X15" s="587"/>
      <c r="Y15" s="587"/>
      <c r="Z15" s="33"/>
      <c r="AA15" s="33"/>
      <c r="AB15" s="33"/>
      <c r="AC15" s="33"/>
      <c r="AD15" s="33"/>
    </row>
    <row r="16" spans="1:30" s="274" customFormat="1" ht="17.25">
      <c r="A16" s="586">
        <f t="shared" si="0"/>
        <v>39</v>
      </c>
      <c r="B16" s="20" t="s">
        <v>198</v>
      </c>
      <c r="C16" s="56">
        <v>38630</v>
      </c>
      <c r="D16" s="23">
        <v>76</v>
      </c>
      <c r="E16" s="310">
        <v>159.80000000000001</v>
      </c>
      <c r="F16" s="293">
        <v>50985</v>
      </c>
      <c r="G16" s="293">
        <v>37613</v>
      </c>
      <c r="H16" s="58" t="s">
        <v>88</v>
      </c>
      <c r="I16" s="23">
        <v>15.4</v>
      </c>
      <c r="J16" s="43">
        <v>0.82299999999999995</v>
      </c>
      <c r="U16" s="587"/>
      <c r="V16" s="20"/>
      <c r="W16" s="587"/>
      <c r="X16" s="587"/>
      <c r="Y16" s="587"/>
      <c r="Z16" s="20"/>
      <c r="AA16" s="20"/>
      <c r="AB16" s="20"/>
      <c r="AC16" s="20"/>
      <c r="AD16" s="20"/>
    </row>
    <row r="17" spans="1:30" s="274" customFormat="1">
      <c r="A17" s="243">
        <f t="shared" si="0"/>
        <v>40</v>
      </c>
      <c r="B17" s="244" t="s">
        <v>201</v>
      </c>
      <c r="C17" s="240">
        <v>38652</v>
      </c>
      <c r="D17" s="241">
        <v>18.7</v>
      </c>
      <c r="E17" s="311">
        <v>24.1</v>
      </c>
      <c r="F17" s="312">
        <v>7158</v>
      </c>
      <c r="G17" s="312">
        <v>6103</v>
      </c>
      <c r="H17" s="242" t="s">
        <v>89</v>
      </c>
      <c r="I17" s="241">
        <v>2</v>
      </c>
      <c r="J17" s="325">
        <v>0.92300000000000004</v>
      </c>
      <c r="U17" s="587"/>
      <c r="V17" s="20"/>
      <c r="W17" s="587"/>
      <c r="X17" s="587"/>
      <c r="Y17" s="587"/>
      <c r="Z17" s="20"/>
      <c r="AA17" s="20"/>
      <c r="AB17" s="20"/>
      <c r="AC17" s="20"/>
      <c r="AD17" s="20"/>
    </row>
    <row r="18" spans="1:30" s="274" customFormat="1">
      <c r="A18" s="586">
        <f t="shared" si="0"/>
        <v>41</v>
      </c>
      <c r="B18" s="20" t="s">
        <v>202</v>
      </c>
      <c r="C18" s="56">
        <v>38671</v>
      </c>
      <c r="D18" s="23">
        <v>22</v>
      </c>
      <c r="E18" s="310">
        <v>37</v>
      </c>
      <c r="F18" s="293">
        <v>9593</v>
      </c>
      <c r="G18" s="293">
        <v>9593</v>
      </c>
      <c r="H18" s="58" t="s">
        <v>90</v>
      </c>
      <c r="I18" s="23">
        <v>3.9</v>
      </c>
      <c r="J18" s="43">
        <v>1</v>
      </c>
      <c r="U18" s="587"/>
      <c r="V18" s="20"/>
      <c r="W18" s="587"/>
      <c r="X18" s="587"/>
      <c r="Y18" s="587"/>
      <c r="Z18" s="20"/>
      <c r="AA18" s="20"/>
      <c r="AB18" s="20"/>
      <c r="AC18" s="20"/>
      <c r="AD18" s="20"/>
    </row>
    <row r="19" spans="1:30" s="274" customFormat="1">
      <c r="A19" s="239">
        <f t="shared" si="0"/>
        <v>42</v>
      </c>
      <c r="B19" s="244" t="s">
        <v>91</v>
      </c>
      <c r="C19" s="240">
        <v>38769</v>
      </c>
      <c r="D19" s="241">
        <v>23</v>
      </c>
      <c r="E19" s="311">
        <v>28.8</v>
      </c>
      <c r="F19" s="312">
        <v>17709</v>
      </c>
      <c r="G19" s="312">
        <v>13007</v>
      </c>
      <c r="H19" s="242" t="s">
        <v>92</v>
      </c>
      <c r="I19" s="241">
        <v>3.5</v>
      </c>
      <c r="J19" s="325">
        <v>0.72532186861394665</v>
      </c>
      <c r="U19" s="587"/>
      <c r="V19" s="20"/>
      <c r="W19" s="587"/>
      <c r="X19" s="587"/>
      <c r="Y19" s="587"/>
      <c r="Z19" s="20"/>
      <c r="AA19" s="20"/>
      <c r="AB19" s="20"/>
      <c r="AC19" s="20"/>
      <c r="AD19" s="20"/>
    </row>
    <row r="20" spans="1:30" s="274" customFormat="1" ht="30">
      <c r="A20" s="586">
        <f t="shared" si="0"/>
        <v>43</v>
      </c>
      <c r="B20" s="20" t="s">
        <v>220</v>
      </c>
      <c r="C20" s="56" t="s">
        <v>93</v>
      </c>
      <c r="D20" s="23">
        <v>45.2</v>
      </c>
      <c r="E20" s="310">
        <v>91.5</v>
      </c>
      <c r="F20" s="293">
        <v>18970</v>
      </c>
      <c r="G20" s="293">
        <v>18970</v>
      </c>
      <c r="H20" s="58" t="s">
        <v>94</v>
      </c>
      <c r="I20" s="23">
        <v>6.8</v>
      </c>
      <c r="J20" s="43">
        <v>1</v>
      </c>
      <c r="U20" s="587"/>
      <c r="V20" s="20"/>
      <c r="W20" s="587"/>
      <c r="X20" s="587"/>
      <c r="Y20" s="587"/>
      <c r="Z20" s="20"/>
      <c r="AA20" s="20"/>
      <c r="AB20" s="20"/>
      <c r="AC20" s="20"/>
      <c r="AD20" s="20"/>
    </row>
    <row r="21" spans="1:30" s="274" customFormat="1" ht="17.25">
      <c r="A21" s="243">
        <f t="shared" si="0"/>
        <v>44</v>
      </c>
      <c r="B21" s="244" t="s">
        <v>203</v>
      </c>
      <c r="C21" s="240">
        <v>38791</v>
      </c>
      <c r="D21" s="241">
        <v>42.3</v>
      </c>
      <c r="E21" s="311">
        <v>68.7</v>
      </c>
      <c r="F21" s="312">
        <v>29626</v>
      </c>
      <c r="G21" s="312">
        <v>26695</v>
      </c>
      <c r="H21" s="242" t="s">
        <v>95</v>
      </c>
      <c r="I21" s="241">
        <v>8</v>
      </c>
      <c r="J21" s="325">
        <v>0.871</v>
      </c>
      <c r="U21" s="587"/>
      <c r="V21" s="20"/>
      <c r="W21" s="587"/>
      <c r="X21" s="587"/>
      <c r="Y21" s="587"/>
      <c r="Z21" s="20"/>
      <c r="AA21" s="20"/>
      <c r="AB21" s="20"/>
      <c r="AC21" s="20"/>
      <c r="AD21" s="20"/>
    </row>
    <row r="22" spans="1:30" s="274" customFormat="1">
      <c r="A22" s="586">
        <f t="shared" si="0"/>
        <v>45</v>
      </c>
      <c r="B22" s="588" t="s">
        <v>96</v>
      </c>
      <c r="C22" s="56">
        <v>39114</v>
      </c>
      <c r="D22" s="23">
        <v>30</v>
      </c>
      <c r="E22" s="310">
        <v>38.299999999999997</v>
      </c>
      <c r="F22" s="293">
        <v>26300</v>
      </c>
      <c r="G22" s="293">
        <v>20939</v>
      </c>
      <c r="H22" s="58" t="s">
        <v>96</v>
      </c>
      <c r="I22" s="23">
        <v>2.8</v>
      </c>
      <c r="J22" s="43">
        <v>1</v>
      </c>
      <c r="U22" s="587"/>
      <c r="V22" s="20"/>
      <c r="W22" s="587"/>
      <c r="X22" s="587"/>
      <c r="Y22" s="587"/>
      <c r="Z22" s="20"/>
      <c r="AA22" s="20"/>
      <c r="AB22" s="20"/>
      <c r="AC22" s="20"/>
      <c r="AD22" s="20"/>
    </row>
    <row r="23" spans="1:30" s="274" customFormat="1" ht="17.25">
      <c r="A23" s="239">
        <f t="shared" si="0"/>
        <v>46</v>
      </c>
      <c r="B23" s="244" t="s">
        <v>204</v>
      </c>
      <c r="C23" s="240">
        <v>39532</v>
      </c>
      <c r="D23" s="241">
        <v>18.3</v>
      </c>
      <c r="E23" s="311">
        <v>15.7</v>
      </c>
      <c r="F23" s="312">
        <v>9782</v>
      </c>
      <c r="G23" s="312">
        <v>8671</v>
      </c>
      <c r="H23" s="242" t="s">
        <v>97</v>
      </c>
      <c r="I23" s="241">
        <v>1.7</v>
      </c>
      <c r="J23" s="325">
        <v>1</v>
      </c>
      <c r="U23" s="587"/>
      <c r="V23" s="20"/>
      <c r="W23" s="587"/>
      <c r="X23" s="587"/>
      <c r="Y23" s="587"/>
      <c r="Z23" s="20"/>
      <c r="AA23" s="20"/>
      <c r="AB23" s="20"/>
      <c r="AC23" s="20"/>
      <c r="AD23" s="20"/>
    </row>
    <row r="24" spans="1:30" s="274" customFormat="1">
      <c r="A24" s="586">
        <f t="shared" si="0"/>
        <v>47</v>
      </c>
      <c r="B24" s="20" t="s">
        <v>205</v>
      </c>
      <c r="C24" s="56">
        <v>40885</v>
      </c>
      <c r="D24" s="23">
        <v>99</v>
      </c>
      <c r="E24" s="310">
        <v>120</v>
      </c>
      <c r="F24" s="293">
        <v>76185</v>
      </c>
      <c r="G24" s="293">
        <v>56206</v>
      </c>
      <c r="H24" s="58" t="s">
        <v>98</v>
      </c>
      <c r="I24" s="23">
        <v>14.5</v>
      </c>
      <c r="J24" s="43">
        <v>0.754</v>
      </c>
      <c r="U24" s="587"/>
      <c r="V24" s="20"/>
      <c r="W24" s="587"/>
      <c r="X24" s="587"/>
      <c r="Y24" s="587"/>
      <c r="Z24" s="20"/>
      <c r="AA24" s="20"/>
      <c r="AB24" s="20"/>
      <c r="AC24" s="20"/>
      <c r="AD24" s="20"/>
    </row>
    <row r="25" spans="1:30">
      <c r="A25" s="243">
        <f t="shared" si="0"/>
        <v>48</v>
      </c>
      <c r="B25" s="244" t="s">
        <v>99</v>
      </c>
      <c r="C25" s="240">
        <v>41820</v>
      </c>
      <c r="D25" s="241">
        <v>191.2</v>
      </c>
      <c r="E25" s="311">
        <v>212.3</v>
      </c>
      <c r="F25" s="312">
        <v>43435</v>
      </c>
      <c r="G25" s="312">
        <v>35110</v>
      </c>
      <c r="H25" s="242" t="s">
        <v>99</v>
      </c>
      <c r="I25" s="241">
        <v>14.5</v>
      </c>
      <c r="J25" s="325">
        <v>0.65800000000000003</v>
      </c>
      <c r="U25" s="207"/>
      <c r="V25" s="37"/>
      <c r="W25" s="207"/>
      <c r="X25" s="207"/>
      <c r="Y25" s="207"/>
      <c r="Z25" s="37"/>
      <c r="AA25" s="37"/>
      <c r="AB25" s="37"/>
      <c r="AC25" s="37"/>
      <c r="AD25" s="37"/>
    </row>
    <row r="26" spans="1:30" ht="30">
      <c r="A26" s="102"/>
      <c r="B26" s="103" t="s">
        <v>100</v>
      </c>
      <c r="C26" s="104"/>
      <c r="D26" s="105">
        <f>SUM(D8:D25)</f>
        <v>1011.5</v>
      </c>
      <c r="E26" s="105">
        <f>SUM(E8:E25)</f>
        <v>1562.4</v>
      </c>
      <c r="F26" s="321">
        <f>SUM(F8:F25)</f>
        <v>567160</v>
      </c>
      <c r="G26" s="321">
        <f>SUM(G8:G25)</f>
        <v>445760</v>
      </c>
      <c r="H26" s="105"/>
      <c r="I26" s="105">
        <f>SUM(I8:I25)</f>
        <v>145.80000000000001</v>
      </c>
      <c r="J26" s="326">
        <f>SUMPRODUCT(G8:G25,J8:J25)/SUM(G8:G25)</f>
        <v>0.82953630657500166</v>
      </c>
      <c r="K26" s="206"/>
      <c r="U26" s="207"/>
      <c r="V26" s="37"/>
      <c r="W26" s="207"/>
      <c r="X26" s="207"/>
      <c r="Y26" s="207"/>
      <c r="Z26" s="37"/>
      <c r="AA26" s="37"/>
      <c r="AB26" s="37"/>
      <c r="AC26" s="37"/>
      <c r="AD26" s="37"/>
    </row>
    <row r="27" spans="1:30">
      <c r="A27" s="106"/>
      <c r="B27" s="37"/>
      <c r="C27" s="106"/>
      <c r="D27" s="107"/>
      <c r="E27" s="275"/>
      <c r="F27" s="277"/>
      <c r="G27" s="277"/>
      <c r="H27" s="108"/>
      <c r="I27" s="370"/>
      <c r="J27" s="272"/>
      <c r="K27" s="206"/>
      <c r="U27" s="207"/>
      <c r="V27" s="209"/>
      <c r="W27" s="207"/>
      <c r="X27" s="207"/>
      <c r="Y27" s="207"/>
      <c r="Z27" s="209"/>
      <c r="AA27" s="209"/>
      <c r="AB27" s="209"/>
      <c r="AC27" s="209"/>
      <c r="AD27" s="209"/>
    </row>
    <row r="28" spans="1:30">
      <c r="A28" s="264"/>
      <c r="B28" s="265" t="s">
        <v>101</v>
      </c>
      <c r="C28" s="266"/>
      <c r="D28" s="267"/>
      <c r="E28" s="278"/>
      <c r="F28" s="279"/>
      <c r="G28" s="279"/>
      <c r="H28" s="268"/>
      <c r="I28" s="281"/>
      <c r="J28" s="282"/>
      <c r="K28" s="206"/>
      <c r="U28" s="207"/>
      <c r="V28" s="37"/>
      <c r="W28" s="207"/>
      <c r="X28" s="207"/>
      <c r="Y28" s="207"/>
      <c r="Z28" s="37"/>
      <c r="AA28" s="37"/>
      <c r="AB28" s="37"/>
      <c r="AC28" s="37"/>
      <c r="AD28" s="37"/>
    </row>
    <row r="29" spans="1:30">
      <c r="A29" s="36">
        <f>A25+1</f>
        <v>49</v>
      </c>
      <c r="B29" s="37" t="s">
        <v>102</v>
      </c>
      <c r="C29" s="85">
        <v>38413</v>
      </c>
      <c r="D29" s="109">
        <v>186</v>
      </c>
      <c r="E29" s="40">
        <v>272.39999999999998</v>
      </c>
      <c r="F29" s="319">
        <v>40555</v>
      </c>
      <c r="G29" s="319">
        <v>24644</v>
      </c>
      <c r="H29" s="110" t="s">
        <v>103</v>
      </c>
      <c r="I29" s="23">
        <v>20.6</v>
      </c>
      <c r="J29" s="43">
        <v>0.999</v>
      </c>
      <c r="K29" s="206"/>
      <c r="U29" s="207"/>
      <c r="V29" s="37"/>
      <c r="W29" s="207"/>
      <c r="X29" s="207"/>
      <c r="Y29" s="207"/>
      <c r="Z29" s="37"/>
      <c r="AA29" s="37"/>
      <c r="AB29" s="37"/>
      <c r="AC29" s="37"/>
      <c r="AD29" s="37"/>
    </row>
    <row r="30" spans="1:30">
      <c r="A30" s="243">
        <f>A29+1</f>
        <v>50</v>
      </c>
      <c r="B30" s="245" t="s">
        <v>104</v>
      </c>
      <c r="C30" s="240">
        <v>38413</v>
      </c>
      <c r="D30" s="246">
        <v>100</v>
      </c>
      <c r="E30" s="311">
        <v>146.30000000000001</v>
      </c>
      <c r="F30" s="320">
        <v>35456</v>
      </c>
      <c r="G30" s="320">
        <v>25129</v>
      </c>
      <c r="H30" s="247" t="s">
        <v>105</v>
      </c>
      <c r="I30" s="241">
        <v>11.9</v>
      </c>
      <c r="J30" s="325">
        <v>1</v>
      </c>
      <c r="K30" s="206"/>
      <c r="U30" s="207"/>
      <c r="V30" s="37"/>
      <c r="W30" s="207"/>
      <c r="X30" s="207"/>
      <c r="Y30" s="207"/>
      <c r="Z30" s="37"/>
      <c r="AA30" s="37"/>
      <c r="AB30" s="37"/>
      <c r="AC30" s="37"/>
      <c r="AD30" s="37"/>
    </row>
    <row r="31" spans="1:30" ht="17.25">
      <c r="A31" s="106">
        <f>A30+1</f>
        <v>51</v>
      </c>
      <c r="B31" s="37" t="s">
        <v>494</v>
      </c>
      <c r="C31" s="85">
        <v>40158</v>
      </c>
      <c r="D31" s="109">
        <v>98.4</v>
      </c>
      <c r="E31" s="40">
        <v>127.8</v>
      </c>
      <c r="F31" s="319">
        <v>33745</v>
      </c>
      <c r="G31" s="319">
        <v>32885</v>
      </c>
      <c r="H31" s="110" t="s">
        <v>106</v>
      </c>
      <c r="I31" s="23">
        <v>11.7</v>
      </c>
      <c r="J31" s="43">
        <v>1</v>
      </c>
      <c r="K31" s="206"/>
      <c r="U31" s="207"/>
      <c r="V31" s="37"/>
      <c r="W31" s="207"/>
      <c r="X31" s="207"/>
      <c r="Y31" s="207"/>
      <c r="Z31" s="37"/>
      <c r="AA31" s="37"/>
      <c r="AB31" s="37"/>
      <c r="AC31" s="37"/>
      <c r="AD31" s="37"/>
    </row>
    <row r="32" spans="1:30">
      <c r="A32" s="102"/>
      <c r="B32" s="103" t="s">
        <v>107</v>
      </c>
      <c r="C32" s="111"/>
      <c r="D32" s="105">
        <f>SUM(D29:D31)</f>
        <v>384.4</v>
      </c>
      <c r="E32" s="105">
        <f>SUM(E29:E31)</f>
        <v>546.5</v>
      </c>
      <c r="F32" s="321">
        <f>SUM(F29:F31)</f>
        <v>109756</v>
      </c>
      <c r="G32" s="321">
        <f>SUM(G29:G31)</f>
        <v>82658</v>
      </c>
      <c r="H32" s="105"/>
      <c r="I32" s="105">
        <f>SUM(I29:I31)</f>
        <v>44.2</v>
      </c>
      <c r="J32" s="326">
        <f>SUMPRODUCT(G29:G31,J29:J31)/SUM(G29:G31)</f>
        <v>0.99970185583972515</v>
      </c>
      <c r="K32" s="206"/>
      <c r="U32" s="207"/>
      <c r="V32" s="37"/>
      <c r="W32" s="207"/>
      <c r="X32" s="207"/>
      <c r="Y32" s="207"/>
      <c r="Z32" s="37"/>
      <c r="AA32" s="37"/>
      <c r="AB32" s="37"/>
      <c r="AC32" s="37"/>
      <c r="AD32" s="37"/>
    </row>
    <row r="33" spans="1:30">
      <c r="A33" s="36"/>
      <c r="B33" s="37"/>
      <c r="C33" s="56"/>
      <c r="D33" s="23"/>
      <c r="E33" s="276"/>
      <c r="F33" s="280"/>
      <c r="G33" s="280"/>
      <c r="H33" s="55"/>
      <c r="I33" s="283"/>
      <c r="J33" s="272"/>
      <c r="K33" s="206"/>
      <c r="U33" s="207"/>
      <c r="V33" s="37"/>
      <c r="W33" s="207"/>
      <c r="X33" s="207"/>
      <c r="Y33" s="207"/>
      <c r="Z33" s="37"/>
      <c r="AA33" s="37"/>
      <c r="AB33" s="37"/>
      <c r="AC33" s="37"/>
      <c r="AD33" s="37"/>
    </row>
    <row r="34" spans="1:30" ht="24.75" customHeight="1">
      <c r="A34" s="112"/>
      <c r="B34" s="113" t="s">
        <v>108</v>
      </c>
      <c r="C34" s="114"/>
      <c r="D34" s="115">
        <f>D26+D32</f>
        <v>1395.9</v>
      </c>
      <c r="E34" s="115">
        <f>E26+E32</f>
        <v>2108.9</v>
      </c>
      <c r="F34" s="322">
        <f>F26+F32</f>
        <v>676916</v>
      </c>
      <c r="G34" s="322">
        <f>G26+G32</f>
        <v>528418</v>
      </c>
      <c r="H34" s="115"/>
      <c r="I34" s="115">
        <f>I26+I32</f>
        <v>190</v>
      </c>
      <c r="J34" s="327">
        <f>(SUMPRODUCT(G8:G25,J8:J25)+SUMPRODUCT(G29:G31,J29:J31))/SUM(G26+G32)</f>
        <v>0.85615452164550176</v>
      </c>
      <c r="K34" s="206"/>
      <c r="U34" s="207"/>
      <c r="V34" s="209"/>
      <c r="W34" s="207"/>
      <c r="X34" s="207"/>
      <c r="Y34" s="207"/>
      <c r="Z34" s="209"/>
      <c r="AA34" s="209"/>
      <c r="AB34" s="209"/>
      <c r="AC34" s="209"/>
      <c r="AD34" s="209"/>
    </row>
    <row r="35" spans="1:30">
      <c r="A35" s="116"/>
      <c r="B35" s="117"/>
      <c r="C35" s="118"/>
      <c r="D35" s="119"/>
      <c r="E35" s="119"/>
      <c r="F35" s="365"/>
      <c r="G35" s="365"/>
      <c r="H35" s="29"/>
      <c r="I35" s="29"/>
      <c r="J35" s="27"/>
      <c r="U35" s="207"/>
      <c r="V35" s="116"/>
      <c r="W35" s="207"/>
      <c r="X35" s="207"/>
      <c r="Y35" s="207"/>
      <c r="Z35" s="116"/>
      <c r="AA35" s="116"/>
      <c r="AB35" s="116"/>
      <c r="AC35" s="116"/>
      <c r="AD35" s="116"/>
    </row>
    <row r="36" spans="1:30">
      <c r="A36" s="213" t="s">
        <v>62</v>
      </c>
      <c r="B36" s="117"/>
      <c r="C36" s="118"/>
      <c r="D36" s="29"/>
      <c r="E36" s="29"/>
      <c r="F36" s="365"/>
      <c r="G36" s="120"/>
      <c r="H36" s="624"/>
      <c r="I36" s="624"/>
      <c r="J36" s="624"/>
      <c r="U36" s="207"/>
      <c r="V36" s="116"/>
      <c r="W36" s="207"/>
      <c r="X36" s="207"/>
      <c r="Y36" s="207"/>
      <c r="Z36" s="116"/>
      <c r="AA36" s="116"/>
      <c r="AB36" s="116"/>
      <c r="AC36" s="116"/>
      <c r="AD36" s="116"/>
    </row>
    <row r="37" spans="1:30">
      <c r="A37" s="213" t="s">
        <v>63</v>
      </c>
      <c r="B37" s="117"/>
      <c r="C37" s="118"/>
      <c r="D37" s="29"/>
      <c r="E37" s="29"/>
      <c r="F37" s="365"/>
      <c r="G37" s="365"/>
      <c r="H37" s="29"/>
      <c r="I37" s="29"/>
      <c r="J37" s="27"/>
      <c r="U37" s="207"/>
      <c r="V37" s="116"/>
      <c r="W37" s="207"/>
      <c r="X37" s="207"/>
      <c r="Y37" s="207"/>
      <c r="Z37" s="116"/>
      <c r="AA37" s="116"/>
      <c r="AB37" s="116"/>
      <c r="AC37" s="116"/>
      <c r="AD37" s="116"/>
    </row>
    <row r="38" spans="1:30">
      <c r="A38" s="213" t="s">
        <v>64</v>
      </c>
      <c r="B38" s="117"/>
      <c r="C38" s="118"/>
      <c r="D38" s="29"/>
      <c r="E38" s="29"/>
      <c r="F38" s="365"/>
      <c r="G38" s="365"/>
      <c r="H38" s="29"/>
      <c r="I38" s="29"/>
      <c r="J38" s="27"/>
      <c r="U38" s="207"/>
      <c r="V38" s="116"/>
      <c r="W38" s="207"/>
      <c r="X38" s="207"/>
      <c r="Y38" s="207"/>
      <c r="Z38" s="116"/>
      <c r="AA38" s="116"/>
      <c r="AB38" s="116"/>
      <c r="AC38" s="116"/>
      <c r="AD38" s="116"/>
    </row>
    <row r="39" spans="1:30" ht="12" customHeight="1">
      <c r="A39" s="213" t="s">
        <v>74</v>
      </c>
      <c r="B39" s="117"/>
      <c r="C39" s="118"/>
      <c r="D39" s="25"/>
      <c r="E39" s="25"/>
      <c r="F39" s="364"/>
      <c r="G39" s="365"/>
      <c r="H39" s="29"/>
      <c r="I39" s="622"/>
      <c r="J39" s="622"/>
      <c r="K39" s="622"/>
      <c r="L39" s="622"/>
      <c r="M39" s="622"/>
      <c r="N39" s="622"/>
      <c r="U39" s="207"/>
      <c r="V39" s="116"/>
      <c r="W39" s="207"/>
      <c r="X39" s="207"/>
      <c r="Y39" s="207"/>
      <c r="Z39" s="116"/>
      <c r="AA39" s="116"/>
      <c r="AB39" s="116"/>
      <c r="AC39" s="116"/>
      <c r="AD39" s="116"/>
    </row>
    <row r="40" spans="1:30">
      <c r="A40" s="213" t="s">
        <v>65</v>
      </c>
      <c r="B40" s="117"/>
      <c r="C40" s="118"/>
      <c r="D40" s="29"/>
      <c r="E40" s="29"/>
      <c r="F40" s="365"/>
      <c r="G40" s="365"/>
      <c r="H40" s="29"/>
      <c r="I40" s="29"/>
      <c r="J40" s="27"/>
      <c r="U40" s="207"/>
      <c r="V40" s="116"/>
      <c r="W40" s="207"/>
      <c r="X40" s="207"/>
      <c r="Y40" s="207"/>
      <c r="Z40" s="116"/>
      <c r="AA40" s="116"/>
      <c r="AB40" s="116"/>
      <c r="AC40" s="116"/>
      <c r="AD40" s="116"/>
    </row>
    <row r="41" spans="1:30">
      <c r="A41" s="213" t="s">
        <v>493</v>
      </c>
      <c r="B41" s="117"/>
      <c r="C41" s="118"/>
      <c r="D41" s="29"/>
      <c r="E41" s="29"/>
      <c r="F41" s="581"/>
      <c r="G41" s="581"/>
      <c r="H41" s="29"/>
      <c r="I41" s="29"/>
      <c r="J41" s="27"/>
      <c r="U41" s="207"/>
      <c r="V41" s="116"/>
      <c r="W41" s="207"/>
      <c r="X41" s="207"/>
      <c r="Y41" s="207"/>
      <c r="Z41" s="116"/>
      <c r="AA41" s="116"/>
      <c r="AB41" s="116"/>
      <c r="AC41" s="116"/>
      <c r="AD41" s="116"/>
    </row>
    <row r="42" spans="1:30">
      <c r="A42" s="584" t="s">
        <v>490</v>
      </c>
      <c r="B42" s="167"/>
      <c r="C42" s="118"/>
      <c r="D42" s="29"/>
      <c r="E42" s="29"/>
      <c r="F42" s="365"/>
      <c r="G42" s="365"/>
      <c r="H42" s="29"/>
      <c r="I42" s="29"/>
      <c r="J42" s="27"/>
      <c r="U42" s="207"/>
      <c r="V42" s="116"/>
      <c r="W42" s="207"/>
      <c r="X42" s="207"/>
      <c r="Y42" s="207"/>
      <c r="Z42" s="116"/>
      <c r="AA42" s="116"/>
      <c r="AB42" s="116"/>
      <c r="AC42" s="116"/>
      <c r="AD42" s="116"/>
    </row>
    <row r="43" spans="1:30">
      <c r="A43" s="262" t="s">
        <v>491</v>
      </c>
      <c r="B43" s="167"/>
    </row>
    <row r="44" spans="1:30">
      <c r="A44" s="168"/>
      <c r="B44" s="168"/>
    </row>
    <row r="45" spans="1:30">
      <c r="A45" s="168"/>
      <c r="B45" s="168"/>
      <c r="F45" s="25"/>
    </row>
    <row r="46" spans="1:30">
      <c r="A46" s="168"/>
      <c r="B46" s="168"/>
    </row>
    <row r="47" spans="1:30">
      <c r="A47" s="168"/>
      <c r="B47" s="168"/>
    </row>
    <row r="48" spans="1:30">
      <c r="A48" s="168"/>
      <c r="B48" s="168"/>
    </row>
    <row r="49" spans="1:2">
      <c r="A49" s="168"/>
      <c r="B49" s="168"/>
    </row>
    <row r="50" spans="1:2">
      <c r="A50" s="168"/>
      <c r="B50" s="168"/>
    </row>
    <row r="51" spans="1:2">
      <c r="A51" s="168"/>
      <c r="B51" s="168"/>
    </row>
    <row r="176" spans="1:30" s="207" customForma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row>
  </sheetData>
  <mergeCells count="1">
    <mergeCell ref="H36:J36"/>
  </mergeCells>
  <pageMargins left="0.23622047244094491" right="0.23622047244094491" top="0.74803149606299213" bottom="0.74803149606299213" header="0.31496062992125984" footer="0.31496062992125984"/>
  <pageSetup paperSize="8" scale="67" orientation="landscape" r:id="rId1"/>
  <colBreaks count="2" manualBreakCount="2">
    <brk id="10" max="1048575" man="1"/>
    <brk id="1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AD131"/>
  <sheetViews>
    <sheetView showGridLines="0" zoomScaleNormal="100" workbookViewId="0">
      <pane xSplit="2" ySplit="5" topLeftCell="C6" activePane="bottomRight" state="frozen"/>
      <selection pane="topRight" activeCell="F17" sqref="F17"/>
      <selection pane="bottomLeft" activeCell="F17" sqref="F17"/>
      <selection pane="bottomRight" activeCell="J37" sqref="J37"/>
    </sheetView>
  </sheetViews>
  <sheetFormatPr defaultColWidth="8.85546875" defaultRowHeight="15"/>
  <cols>
    <col min="1" max="1" width="4" style="9" bestFit="1" customWidth="1"/>
    <col min="2" max="2" width="37" style="9" customWidth="1"/>
    <col min="3" max="3" width="15.7109375" style="9" customWidth="1"/>
    <col min="4" max="4" width="17.7109375" style="9" customWidth="1"/>
    <col min="5" max="5" width="17.42578125" style="9" customWidth="1"/>
    <col min="6" max="7" width="14.85546875" style="9" customWidth="1"/>
    <col min="8" max="8" width="34.42578125" style="9" customWidth="1"/>
    <col min="9" max="9" width="17.140625" style="9" customWidth="1"/>
    <col min="10" max="10" width="13.7109375" style="9" customWidth="1"/>
    <col min="11" max="11" width="5.5703125" style="9" customWidth="1"/>
    <col min="12" max="12" width="11.85546875" style="9" customWidth="1"/>
    <col min="13" max="13" width="11" style="9" customWidth="1"/>
    <col min="14" max="14" width="12.28515625" style="9" customWidth="1"/>
    <col min="15" max="15" width="14.140625" style="9" customWidth="1"/>
    <col min="16" max="16" width="9.42578125" style="9" customWidth="1"/>
    <col min="17" max="17" width="18.5703125" style="9" customWidth="1"/>
    <col min="18" max="18" width="20.5703125" style="9" bestFit="1" customWidth="1"/>
    <col min="19" max="25" width="11" style="9" customWidth="1"/>
    <col min="26" max="27" width="18.7109375" style="9" customWidth="1"/>
    <col min="28" max="16384" width="8.85546875" style="9"/>
  </cols>
  <sheetData>
    <row r="1" spans="1:30" s="4" customFormat="1">
      <c r="C1" s="189"/>
      <c r="K1" s="167"/>
      <c r="L1" s="167"/>
      <c r="M1" s="167"/>
      <c r="N1" s="167"/>
      <c r="O1" s="167"/>
      <c r="P1" s="167"/>
      <c r="Q1" s="167"/>
      <c r="R1" s="167"/>
      <c r="S1" s="167"/>
      <c r="T1" s="167"/>
      <c r="U1" s="167"/>
      <c r="V1" s="167"/>
    </row>
    <row r="2" spans="1:30">
      <c r="A2" s="3"/>
      <c r="B2" s="3"/>
      <c r="C2" s="188"/>
      <c r="D2" s="3"/>
      <c r="E2" s="3"/>
      <c r="F2" s="3"/>
      <c r="G2" s="3"/>
      <c r="H2" s="3"/>
      <c r="I2" s="3"/>
      <c r="J2" s="3"/>
      <c r="K2" s="167"/>
      <c r="L2" s="167"/>
      <c r="M2" s="167"/>
      <c r="N2" s="167"/>
      <c r="O2" s="167"/>
      <c r="P2" s="167"/>
      <c r="Q2" s="167"/>
      <c r="R2" s="167"/>
      <c r="S2" s="167"/>
      <c r="T2" s="167"/>
      <c r="U2" s="167"/>
      <c r="V2" s="167"/>
      <c r="W2" s="14"/>
      <c r="X2" s="14"/>
      <c r="Y2" s="14"/>
      <c r="Z2" s="14"/>
      <c r="AA2" s="14"/>
      <c r="AB2" s="14"/>
      <c r="AC2" s="14"/>
      <c r="AD2" s="14"/>
    </row>
    <row r="3" spans="1:30" ht="15.75">
      <c r="A3" s="10" t="s">
        <v>0</v>
      </c>
      <c r="B3" s="3"/>
      <c r="C3" s="188"/>
      <c r="D3" s="3"/>
      <c r="E3" s="3"/>
      <c r="F3" s="3"/>
      <c r="G3" s="3"/>
      <c r="H3" s="3"/>
      <c r="I3" s="3"/>
      <c r="J3" s="3"/>
      <c r="K3" s="167"/>
      <c r="L3" s="167"/>
      <c r="M3" s="167"/>
      <c r="N3" s="167"/>
      <c r="O3" s="167"/>
      <c r="P3" s="167"/>
      <c r="Q3" s="167"/>
      <c r="R3" s="167"/>
      <c r="S3" s="167"/>
      <c r="T3" s="167"/>
      <c r="U3" s="167"/>
      <c r="V3" s="167"/>
      <c r="W3" s="14"/>
      <c r="X3" s="14"/>
      <c r="Y3" s="14"/>
      <c r="Z3" s="14"/>
      <c r="AA3" s="14"/>
      <c r="AB3" s="14"/>
      <c r="AC3" s="14"/>
      <c r="AD3" s="14"/>
    </row>
    <row r="4" spans="1:30" ht="15.75">
      <c r="A4" s="11" t="s">
        <v>109</v>
      </c>
      <c r="B4" s="3"/>
      <c r="C4" s="3"/>
      <c r="D4" s="3"/>
      <c r="E4" s="3"/>
      <c r="F4" s="3"/>
      <c r="G4" s="205"/>
      <c r="H4" s="3"/>
      <c r="I4" s="3"/>
      <c r="J4" s="3"/>
      <c r="K4" s="167"/>
      <c r="L4" s="167"/>
      <c r="M4" s="167"/>
      <c r="N4" s="167"/>
      <c r="O4" s="167"/>
      <c r="P4" s="167"/>
      <c r="Q4" s="167"/>
      <c r="R4" s="167"/>
      <c r="S4" s="167"/>
      <c r="T4" s="167"/>
      <c r="U4" s="167"/>
      <c r="V4" s="167"/>
      <c r="W4" s="14"/>
      <c r="X4" s="14"/>
      <c r="Y4" s="14"/>
      <c r="Z4" s="14"/>
      <c r="AA4" s="14"/>
      <c r="AB4" s="14"/>
      <c r="AC4" s="14"/>
      <c r="AD4" s="14"/>
    </row>
    <row r="5" spans="1:30" s="606" customFormat="1" ht="60">
      <c r="A5" s="600"/>
      <c r="B5" s="599" t="s">
        <v>2</v>
      </c>
      <c r="C5" s="600" t="s">
        <v>3</v>
      </c>
      <c r="D5" s="601" t="s">
        <v>4</v>
      </c>
      <c r="E5" s="600" t="s">
        <v>5</v>
      </c>
      <c r="F5" s="600" t="s">
        <v>6</v>
      </c>
      <c r="G5" s="602" t="s">
        <v>7</v>
      </c>
      <c r="H5" s="600" t="s">
        <v>8</v>
      </c>
      <c r="I5" s="600" t="s">
        <v>492</v>
      </c>
      <c r="J5" s="602" t="s">
        <v>9</v>
      </c>
      <c r="W5" s="607"/>
      <c r="X5" s="607"/>
      <c r="Y5" s="607"/>
      <c r="Z5" s="608"/>
      <c r="AA5" s="608"/>
      <c r="AB5" s="608"/>
      <c r="AC5" s="608"/>
      <c r="AD5" s="608"/>
    </row>
    <row r="6" spans="1:30">
      <c r="A6" s="36"/>
      <c r="B6" s="63"/>
      <c r="C6" s="204"/>
      <c r="D6" s="64"/>
      <c r="E6" s="65"/>
      <c r="F6" s="66"/>
      <c r="G6" s="65"/>
      <c r="H6" s="67"/>
      <c r="I6" s="68"/>
      <c r="J6" s="69"/>
      <c r="K6" s="167"/>
      <c r="L6" s="1"/>
      <c r="M6" s="1"/>
      <c r="N6" s="1"/>
      <c r="O6" s="1"/>
      <c r="P6" s="1"/>
      <c r="Q6" s="1"/>
      <c r="R6" s="1"/>
      <c r="S6" s="1"/>
      <c r="T6" s="167"/>
      <c r="U6" s="167"/>
      <c r="V6" s="167"/>
      <c r="W6" s="14"/>
      <c r="X6" s="14"/>
      <c r="Y6" s="14"/>
      <c r="Z6" s="20"/>
      <c r="AA6" s="20"/>
      <c r="AB6" s="20"/>
      <c r="AC6" s="20"/>
      <c r="AD6" s="20"/>
    </row>
    <row r="7" spans="1:30">
      <c r="A7" s="70"/>
      <c r="B7" s="71" t="s">
        <v>110</v>
      </c>
      <c r="C7" s="72"/>
      <c r="D7" s="73"/>
      <c r="E7" s="74"/>
      <c r="F7" s="75"/>
      <c r="G7" s="74"/>
      <c r="H7" s="76"/>
      <c r="I7" s="77"/>
      <c r="J7" s="78"/>
      <c r="K7" s="167"/>
      <c r="L7" s="1"/>
      <c r="M7" s="1"/>
      <c r="N7" s="1"/>
      <c r="O7" s="1"/>
      <c r="P7" s="1"/>
      <c r="Q7" s="1"/>
      <c r="R7" s="1"/>
      <c r="S7" s="1"/>
      <c r="T7" s="167"/>
      <c r="U7" s="167"/>
      <c r="V7" s="167"/>
      <c r="W7" s="14"/>
      <c r="X7" s="14"/>
      <c r="Y7" s="14"/>
      <c r="Z7" s="20"/>
      <c r="AA7" s="20"/>
      <c r="AB7" s="20"/>
      <c r="AC7" s="20"/>
      <c r="AD7" s="20"/>
    </row>
    <row r="8" spans="1:30">
      <c r="A8" s="36">
        <v>52</v>
      </c>
      <c r="B8" s="20" t="s">
        <v>111</v>
      </c>
      <c r="C8" s="56">
        <v>37792</v>
      </c>
      <c r="D8" s="23">
        <v>35</v>
      </c>
      <c r="E8" s="40">
        <v>39.1</v>
      </c>
      <c r="F8" s="290">
        <v>17683</v>
      </c>
      <c r="G8" s="290">
        <v>15068</v>
      </c>
      <c r="H8" s="57" t="s">
        <v>112</v>
      </c>
      <c r="I8" s="39">
        <v>3.3</v>
      </c>
      <c r="J8" s="43">
        <v>1</v>
      </c>
      <c r="K8" s="167"/>
      <c r="L8" s="297"/>
      <c r="M8" s="214"/>
      <c r="N8" s="1"/>
      <c r="O8" s="215"/>
      <c r="P8" s="214"/>
      <c r="Q8" s="1"/>
      <c r="R8" s="1"/>
      <c r="S8" s="1"/>
      <c r="T8" s="167"/>
      <c r="U8" s="167"/>
      <c r="V8" s="167"/>
      <c r="W8" s="14"/>
      <c r="X8" s="14"/>
      <c r="Y8" s="14"/>
      <c r="Z8" s="79"/>
      <c r="AA8" s="20"/>
      <c r="AB8" s="20"/>
      <c r="AC8" s="20"/>
      <c r="AD8" s="20"/>
    </row>
    <row r="9" spans="1:30" s="19" customFormat="1">
      <c r="A9" s="248">
        <f>A8+1</f>
        <v>53</v>
      </c>
      <c r="B9" s="249" t="s">
        <v>113</v>
      </c>
      <c r="C9" s="250">
        <v>38197</v>
      </c>
      <c r="D9" s="251">
        <v>24.8</v>
      </c>
      <c r="E9" s="344">
        <v>28.6</v>
      </c>
      <c r="F9" s="291">
        <v>19887</v>
      </c>
      <c r="G9" s="291">
        <v>16593</v>
      </c>
      <c r="H9" s="252" t="s">
        <v>113</v>
      </c>
      <c r="I9" s="251">
        <v>2.8</v>
      </c>
      <c r="J9" s="294">
        <v>1</v>
      </c>
      <c r="L9" s="297"/>
      <c r="M9" s="340"/>
      <c r="N9" s="1"/>
      <c r="O9" s="215"/>
      <c r="P9" s="214"/>
      <c r="Q9" s="1"/>
      <c r="R9" s="1"/>
      <c r="S9" s="1"/>
      <c r="W9" s="14"/>
      <c r="X9" s="14"/>
      <c r="Y9" s="14"/>
      <c r="Z9" s="79"/>
      <c r="AA9" s="20"/>
      <c r="AB9" s="20"/>
      <c r="AC9" s="20"/>
      <c r="AD9" s="20"/>
    </row>
    <row r="10" spans="1:30" s="19" customFormat="1">
      <c r="A10" s="35">
        <f t="shared" ref="A10:A29" si="0">A9+1</f>
        <v>54</v>
      </c>
      <c r="B10" s="80" t="s">
        <v>114</v>
      </c>
      <c r="C10" s="56">
        <v>38322</v>
      </c>
      <c r="D10" s="23">
        <v>44.8</v>
      </c>
      <c r="E10" s="40">
        <v>71</v>
      </c>
      <c r="F10" s="293">
        <v>13699</v>
      </c>
      <c r="G10" s="293">
        <v>12803</v>
      </c>
      <c r="H10" s="58" t="s">
        <v>114</v>
      </c>
      <c r="I10" s="39">
        <v>5.3</v>
      </c>
      <c r="J10" s="43">
        <v>1</v>
      </c>
      <c r="L10" s="298"/>
      <c r="M10" s="340"/>
      <c r="N10" s="1"/>
      <c r="O10" s="215"/>
      <c r="P10" s="214"/>
      <c r="Q10" s="1"/>
      <c r="R10" s="1"/>
      <c r="S10" s="1"/>
      <c r="W10" s="14"/>
      <c r="X10" s="14"/>
      <c r="Y10" s="14"/>
      <c r="Z10" s="79"/>
      <c r="AA10" s="20"/>
      <c r="AB10" s="20"/>
      <c r="AC10" s="20"/>
      <c r="AD10" s="20"/>
    </row>
    <row r="11" spans="1:30" s="19" customFormat="1">
      <c r="A11" s="248">
        <f t="shared" si="0"/>
        <v>55</v>
      </c>
      <c r="B11" s="249" t="s">
        <v>115</v>
      </c>
      <c r="C11" s="250">
        <v>38322</v>
      </c>
      <c r="D11" s="251">
        <v>15.3</v>
      </c>
      <c r="E11" s="344">
        <v>20.8</v>
      </c>
      <c r="F11" s="291">
        <v>12930</v>
      </c>
      <c r="G11" s="291">
        <v>11273</v>
      </c>
      <c r="H11" s="252" t="s">
        <v>116</v>
      </c>
      <c r="I11" s="251">
        <v>2.4</v>
      </c>
      <c r="J11" s="294">
        <v>1</v>
      </c>
      <c r="L11" s="297"/>
      <c r="M11" s="340"/>
      <c r="N11" s="1"/>
      <c r="O11" s="215"/>
      <c r="P11" s="214"/>
      <c r="Q11" s="1"/>
      <c r="R11" s="1"/>
      <c r="S11" s="1"/>
      <c r="W11" s="14"/>
      <c r="X11" s="14"/>
      <c r="Y11" s="14"/>
      <c r="Z11" s="79"/>
      <c r="AA11" s="20"/>
      <c r="AB11" s="20"/>
      <c r="AC11" s="20"/>
      <c r="AD11" s="20"/>
    </row>
    <row r="12" spans="1:30" s="19" customFormat="1">
      <c r="A12" s="35">
        <f t="shared" si="0"/>
        <v>56</v>
      </c>
      <c r="B12" s="20" t="s">
        <v>117</v>
      </c>
      <c r="C12" s="56">
        <v>38322</v>
      </c>
      <c r="D12" s="23">
        <v>9.4</v>
      </c>
      <c r="E12" s="40">
        <v>12.6</v>
      </c>
      <c r="F12" s="293">
        <v>8931</v>
      </c>
      <c r="G12" s="293">
        <v>8931</v>
      </c>
      <c r="H12" s="58" t="s">
        <v>117</v>
      </c>
      <c r="I12" s="39">
        <v>0.1</v>
      </c>
      <c r="J12" s="43">
        <v>0.30199999999999999</v>
      </c>
      <c r="L12" s="297"/>
      <c r="M12" s="214"/>
      <c r="N12" s="1"/>
      <c r="O12" s="215"/>
      <c r="P12" s="214"/>
      <c r="Q12" s="1"/>
      <c r="R12" s="1"/>
      <c r="S12" s="1"/>
      <c r="W12" s="14"/>
      <c r="X12" s="14"/>
      <c r="Y12" s="14"/>
      <c r="Z12" s="79"/>
      <c r="AA12" s="80"/>
      <c r="AB12" s="80"/>
      <c r="AC12" s="80"/>
      <c r="AD12" s="80"/>
    </row>
    <row r="13" spans="1:30" s="19" customFormat="1">
      <c r="A13" s="248">
        <f t="shared" si="0"/>
        <v>57</v>
      </c>
      <c r="B13" s="249" t="s">
        <v>118</v>
      </c>
      <c r="C13" s="250">
        <v>38348</v>
      </c>
      <c r="D13" s="251">
        <v>14</v>
      </c>
      <c r="E13" s="344">
        <v>20.5</v>
      </c>
      <c r="F13" s="291">
        <v>12358</v>
      </c>
      <c r="G13" s="291">
        <v>10378</v>
      </c>
      <c r="H13" s="252" t="s">
        <v>118</v>
      </c>
      <c r="I13" s="251">
        <v>2.1</v>
      </c>
      <c r="J13" s="294">
        <v>0.7521869260463423</v>
      </c>
      <c r="L13" s="297"/>
      <c r="M13" s="340"/>
      <c r="N13" s="1"/>
      <c r="O13" s="215"/>
      <c r="P13" s="214"/>
      <c r="Q13" s="1"/>
      <c r="R13" s="1"/>
      <c r="S13" s="1"/>
      <c r="W13" s="14"/>
      <c r="X13" s="14"/>
      <c r="Y13" s="14"/>
      <c r="Z13" s="79"/>
      <c r="AA13" s="20"/>
      <c r="AB13" s="20"/>
      <c r="AC13" s="20"/>
      <c r="AD13" s="20"/>
    </row>
    <row r="14" spans="1:30" s="19" customFormat="1">
      <c r="A14" s="35">
        <f t="shared" si="0"/>
        <v>58</v>
      </c>
      <c r="B14" s="20" t="s">
        <v>119</v>
      </c>
      <c r="C14" s="56">
        <v>38443</v>
      </c>
      <c r="D14" s="23">
        <v>19.5</v>
      </c>
      <c r="E14" s="40">
        <v>18.600000000000001</v>
      </c>
      <c r="F14" s="293">
        <v>14929</v>
      </c>
      <c r="G14" s="293">
        <v>11761</v>
      </c>
      <c r="H14" s="58" t="s">
        <v>120</v>
      </c>
      <c r="I14" s="39">
        <v>1.2</v>
      </c>
      <c r="J14" s="43">
        <v>0.41299999999999998</v>
      </c>
      <c r="L14" s="297"/>
      <c r="M14" s="340"/>
      <c r="N14" s="1"/>
      <c r="O14" s="215"/>
      <c r="P14" s="214"/>
      <c r="Q14" s="1"/>
      <c r="R14" s="1"/>
      <c r="S14" s="1"/>
      <c r="W14" s="14"/>
      <c r="X14" s="14"/>
      <c r="Y14" s="14"/>
      <c r="Z14" s="79"/>
      <c r="AA14" s="20"/>
      <c r="AB14" s="20"/>
      <c r="AC14" s="20"/>
      <c r="AD14" s="20"/>
    </row>
    <row r="15" spans="1:30" s="19" customFormat="1">
      <c r="A15" s="248">
        <f t="shared" si="0"/>
        <v>59</v>
      </c>
      <c r="B15" s="249" t="s">
        <v>121</v>
      </c>
      <c r="C15" s="250">
        <v>38443</v>
      </c>
      <c r="D15" s="251">
        <v>12.6</v>
      </c>
      <c r="E15" s="344" t="s">
        <v>18</v>
      </c>
      <c r="F15" s="291" t="s">
        <v>18</v>
      </c>
      <c r="G15" s="291" t="s">
        <v>18</v>
      </c>
      <c r="H15" s="252" t="s">
        <v>122</v>
      </c>
      <c r="I15" s="251">
        <v>0</v>
      </c>
      <c r="J15" s="294" t="s">
        <v>18</v>
      </c>
      <c r="M15" s="340"/>
      <c r="N15" s="1"/>
      <c r="O15" s="215"/>
      <c r="P15" s="214"/>
      <c r="Q15" s="1"/>
      <c r="R15" s="1"/>
      <c r="S15" s="1"/>
      <c r="W15" s="14"/>
      <c r="X15" s="14"/>
      <c r="Y15" s="14"/>
      <c r="Z15" s="79"/>
      <c r="AA15" s="20"/>
      <c r="AB15" s="20"/>
      <c r="AC15" s="20"/>
      <c r="AD15" s="20"/>
    </row>
    <row r="16" spans="1:30" s="19" customFormat="1">
      <c r="A16" s="35">
        <f t="shared" si="0"/>
        <v>60</v>
      </c>
      <c r="B16" s="20" t="s">
        <v>123</v>
      </c>
      <c r="C16" s="56">
        <v>38446</v>
      </c>
      <c r="D16" s="23">
        <v>14</v>
      </c>
      <c r="E16" s="40">
        <v>22.6</v>
      </c>
      <c r="F16" s="293">
        <v>14767</v>
      </c>
      <c r="G16" s="293">
        <v>11044</v>
      </c>
      <c r="H16" s="58" t="s">
        <v>123</v>
      </c>
      <c r="I16" s="39">
        <v>3.2</v>
      </c>
      <c r="J16" s="43">
        <v>1</v>
      </c>
      <c r="L16" s="297"/>
      <c r="M16" s="340"/>
      <c r="N16" s="1"/>
      <c r="O16" s="215"/>
      <c r="P16" s="214"/>
      <c r="Q16" s="1"/>
      <c r="R16" s="1"/>
      <c r="S16" s="1"/>
      <c r="W16" s="14"/>
      <c r="X16" s="14"/>
      <c r="Y16" s="14"/>
      <c r="Z16" s="79"/>
      <c r="AA16" s="20"/>
      <c r="AB16" s="20"/>
      <c r="AC16" s="20"/>
      <c r="AD16" s="20"/>
    </row>
    <row r="17" spans="1:30" s="19" customFormat="1">
      <c r="A17" s="248">
        <f t="shared" si="0"/>
        <v>61</v>
      </c>
      <c r="B17" s="249" t="s">
        <v>124</v>
      </c>
      <c r="C17" s="250">
        <v>38488</v>
      </c>
      <c r="D17" s="251">
        <v>9</v>
      </c>
      <c r="E17" s="344" t="s">
        <v>18</v>
      </c>
      <c r="F17" s="291" t="s">
        <v>18</v>
      </c>
      <c r="G17" s="291" t="s">
        <v>18</v>
      </c>
      <c r="H17" s="252" t="s">
        <v>125</v>
      </c>
      <c r="I17" s="251">
        <v>0</v>
      </c>
      <c r="J17" s="294" t="s">
        <v>18</v>
      </c>
      <c r="M17" s="340"/>
      <c r="N17" s="1"/>
      <c r="O17" s="215"/>
      <c r="P17" s="214"/>
      <c r="Q17" s="1"/>
      <c r="R17" s="1"/>
      <c r="S17" s="1"/>
      <c r="W17" s="14"/>
      <c r="X17" s="14"/>
      <c r="Y17" s="14"/>
      <c r="Z17" s="79"/>
      <c r="AA17" s="20"/>
      <c r="AB17" s="20"/>
      <c r="AC17" s="20"/>
      <c r="AD17" s="20"/>
    </row>
    <row r="18" spans="1:30" s="19" customFormat="1">
      <c r="A18" s="35">
        <f t="shared" si="0"/>
        <v>62</v>
      </c>
      <c r="B18" s="20" t="s">
        <v>126</v>
      </c>
      <c r="C18" s="56">
        <v>38630</v>
      </c>
      <c r="D18" s="23">
        <v>16.8</v>
      </c>
      <c r="E18" s="40">
        <v>20.399999999999999</v>
      </c>
      <c r="F18" s="293">
        <v>18086</v>
      </c>
      <c r="G18" s="293">
        <v>14100</v>
      </c>
      <c r="H18" s="58" t="s">
        <v>127</v>
      </c>
      <c r="I18" s="39">
        <v>2.1</v>
      </c>
      <c r="J18" s="43">
        <v>0.64670516836751701</v>
      </c>
      <c r="L18" s="297"/>
      <c r="M18" s="340"/>
      <c r="N18" s="1"/>
      <c r="O18" s="215"/>
      <c r="P18" s="214"/>
      <c r="Q18" s="1"/>
      <c r="R18" s="1"/>
      <c r="S18" s="1"/>
      <c r="W18" s="14"/>
      <c r="X18" s="14"/>
      <c r="Y18" s="14"/>
      <c r="Z18" s="79"/>
      <c r="AA18" s="20"/>
      <c r="AB18" s="20"/>
      <c r="AC18" s="20"/>
      <c r="AD18" s="20"/>
    </row>
    <row r="19" spans="1:30" s="19" customFormat="1" ht="17.25">
      <c r="A19" s="248">
        <f t="shared" si="0"/>
        <v>63</v>
      </c>
      <c r="B19" s="249" t="s">
        <v>128</v>
      </c>
      <c r="C19" s="250">
        <v>38630</v>
      </c>
      <c r="D19" s="251">
        <v>5.3</v>
      </c>
      <c r="E19" s="344">
        <v>8.5</v>
      </c>
      <c r="F19" s="291">
        <v>6505</v>
      </c>
      <c r="G19" s="291">
        <v>6282</v>
      </c>
      <c r="H19" s="252" t="s">
        <v>129</v>
      </c>
      <c r="I19" s="251">
        <v>1.4</v>
      </c>
      <c r="J19" s="294">
        <v>1</v>
      </c>
      <c r="L19" s="297"/>
      <c r="M19" s="340"/>
      <c r="N19" s="1"/>
      <c r="O19" s="215"/>
      <c r="P19" s="214"/>
      <c r="Q19" s="1"/>
      <c r="R19" s="1"/>
      <c r="S19" s="1"/>
      <c r="W19" s="14"/>
      <c r="X19" s="14"/>
      <c r="Y19" s="14"/>
      <c r="Z19" s="79"/>
      <c r="AA19" s="20"/>
      <c r="AB19" s="20"/>
      <c r="AC19" s="20"/>
      <c r="AD19" s="20"/>
    </row>
    <row r="20" spans="1:30" s="19" customFormat="1">
      <c r="A20" s="35">
        <f t="shared" si="0"/>
        <v>64</v>
      </c>
      <c r="B20" s="20" t="s">
        <v>130</v>
      </c>
      <c r="C20" s="56">
        <v>38687</v>
      </c>
      <c r="D20" s="23">
        <v>12.3</v>
      </c>
      <c r="E20" s="40">
        <v>20.8</v>
      </c>
      <c r="F20" s="293">
        <v>12011</v>
      </c>
      <c r="G20" s="293">
        <v>9753</v>
      </c>
      <c r="H20" s="58" t="s">
        <v>130</v>
      </c>
      <c r="I20" s="39">
        <v>2.8</v>
      </c>
      <c r="J20" s="43">
        <v>1.0000000000000002</v>
      </c>
      <c r="L20" s="297"/>
      <c r="M20" s="340"/>
      <c r="N20" s="1"/>
      <c r="O20" s="215"/>
      <c r="P20" s="214"/>
      <c r="Q20" s="1"/>
      <c r="R20" s="1"/>
      <c r="S20" s="1"/>
      <c r="W20" s="14"/>
      <c r="X20" s="14"/>
      <c r="Y20" s="14"/>
      <c r="Z20" s="79"/>
      <c r="AA20" s="20"/>
      <c r="AB20" s="20"/>
      <c r="AC20" s="20"/>
      <c r="AD20" s="20"/>
    </row>
    <row r="21" spans="1:30" s="19" customFormat="1" ht="17.25">
      <c r="A21" s="248">
        <f t="shared" si="0"/>
        <v>65</v>
      </c>
      <c r="B21" s="249" t="s">
        <v>131</v>
      </c>
      <c r="C21" s="250">
        <v>38695</v>
      </c>
      <c r="D21" s="251">
        <v>31</v>
      </c>
      <c r="E21" s="344">
        <v>42.6</v>
      </c>
      <c r="F21" s="291">
        <v>17737</v>
      </c>
      <c r="G21" s="291">
        <v>16744</v>
      </c>
      <c r="H21" s="252" t="s">
        <v>132</v>
      </c>
      <c r="I21" s="251">
        <v>3.9</v>
      </c>
      <c r="J21" s="294">
        <v>1</v>
      </c>
      <c r="L21" s="297"/>
      <c r="M21" s="340"/>
      <c r="N21" s="1"/>
      <c r="O21" s="215"/>
      <c r="P21" s="214"/>
      <c r="Q21" s="1"/>
      <c r="R21" s="1"/>
      <c r="S21" s="1"/>
      <c r="W21" s="14"/>
      <c r="X21" s="14"/>
      <c r="Y21" s="14"/>
      <c r="Z21" s="79"/>
      <c r="AA21" s="20"/>
      <c r="AB21" s="20"/>
      <c r="AC21" s="20"/>
      <c r="AD21" s="20"/>
    </row>
    <row r="22" spans="1:30" s="19" customFormat="1" ht="30">
      <c r="A22" s="35">
        <f t="shared" si="0"/>
        <v>66</v>
      </c>
      <c r="B22" s="20" t="s">
        <v>133</v>
      </c>
      <c r="C22" s="56" t="s">
        <v>134</v>
      </c>
      <c r="D22" s="23">
        <v>5.8</v>
      </c>
      <c r="E22" s="40">
        <v>12.9</v>
      </c>
      <c r="F22" s="293">
        <v>7772</v>
      </c>
      <c r="G22" s="293">
        <v>7772</v>
      </c>
      <c r="H22" s="58" t="s">
        <v>135</v>
      </c>
      <c r="I22" s="39">
        <v>1.6</v>
      </c>
      <c r="J22" s="43">
        <v>1</v>
      </c>
      <c r="L22" s="297"/>
      <c r="M22" s="340"/>
      <c r="N22" s="1"/>
      <c r="O22" s="215"/>
      <c r="P22" s="214"/>
      <c r="Q22" s="1"/>
      <c r="R22" s="1"/>
      <c r="S22" s="1"/>
      <c r="W22" s="14"/>
      <c r="X22" s="14"/>
      <c r="Y22" s="14"/>
      <c r="Z22" s="79"/>
      <c r="AA22" s="20"/>
      <c r="AB22" s="20"/>
      <c r="AC22" s="20"/>
      <c r="AD22" s="20"/>
    </row>
    <row r="23" spans="1:30" s="19" customFormat="1">
      <c r="A23" s="248">
        <f t="shared" si="0"/>
        <v>67</v>
      </c>
      <c r="B23" s="249" t="s">
        <v>136</v>
      </c>
      <c r="C23" s="250">
        <v>38803</v>
      </c>
      <c r="D23" s="251">
        <v>13.2</v>
      </c>
      <c r="E23" s="344">
        <v>18.399999999999999</v>
      </c>
      <c r="F23" s="291">
        <v>12978</v>
      </c>
      <c r="G23" s="291">
        <v>10688</v>
      </c>
      <c r="H23" s="252" t="s">
        <v>137</v>
      </c>
      <c r="I23" s="251">
        <v>2.4</v>
      </c>
      <c r="J23" s="294">
        <v>0.96278955749794615</v>
      </c>
      <c r="L23" s="297"/>
      <c r="M23" s="340"/>
      <c r="N23" s="1"/>
      <c r="O23" s="215"/>
      <c r="P23" s="214"/>
      <c r="Q23" s="1"/>
      <c r="R23" s="1"/>
      <c r="S23" s="1"/>
      <c r="W23" s="14"/>
      <c r="X23" s="14"/>
      <c r="Y23" s="14"/>
      <c r="Z23" s="79"/>
      <c r="AA23" s="20"/>
      <c r="AB23" s="20"/>
      <c r="AC23" s="20"/>
      <c r="AD23" s="20"/>
    </row>
    <row r="24" spans="1:30" s="19" customFormat="1" ht="30">
      <c r="A24" s="35">
        <f t="shared" si="0"/>
        <v>68</v>
      </c>
      <c r="B24" s="201" t="s">
        <v>138</v>
      </c>
      <c r="C24" s="56" t="s">
        <v>139</v>
      </c>
      <c r="D24" s="23">
        <v>33.5</v>
      </c>
      <c r="E24" s="40">
        <v>40.1</v>
      </c>
      <c r="F24" s="293">
        <v>23457</v>
      </c>
      <c r="G24" s="293">
        <v>17471</v>
      </c>
      <c r="H24" s="58" t="s">
        <v>138</v>
      </c>
      <c r="I24" s="39">
        <v>4.2</v>
      </c>
      <c r="J24" s="43">
        <v>1</v>
      </c>
      <c r="L24" s="297"/>
      <c r="M24" s="340"/>
      <c r="N24" s="1"/>
      <c r="O24" s="215"/>
      <c r="P24" s="214"/>
      <c r="Q24" s="1"/>
      <c r="R24" s="1"/>
      <c r="S24" s="1"/>
      <c r="W24" s="14"/>
      <c r="X24" s="14"/>
      <c r="Y24" s="14"/>
      <c r="Z24" s="79"/>
      <c r="AA24" s="20"/>
      <c r="AB24" s="20"/>
      <c r="AC24" s="20"/>
      <c r="AD24" s="20"/>
    </row>
    <row r="25" spans="1:30" s="19" customFormat="1">
      <c r="A25" s="248">
        <f t="shared" si="0"/>
        <v>69</v>
      </c>
      <c r="B25" s="253" t="s">
        <v>140</v>
      </c>
      <c r="C25" s="250">
        <v>39114</v>
      </c>
      <c r="D25" s="251">
        <v>17.2</v>
      </c>
      <c r="E25" s="344">
        <v>32.799999999999997</v>
      </c>
      <c r="F25" s="291">
        <v>18422</v>
      </c>
      <c r="G25" s="291">
        <v>16056</v>
      </c>
      <c r="H25" s="252" t="s">
        <v>141</v>
      </c>
      <c r="I25" s="251">
        <v>4.9000000000000004</v>
      </c>
      <c r="J25" s="294">
        <v>1</v>
      </c>
      <c r="L25" s="297"/>
      <c r="M25" s="340"/>
      <c r="N25" s="1"/>
      <c r="O25" s="215"/>
      <c r="P25" s="214"/>
      <c r="Q25" s="1"/>
      <c r="R25" s="1"/>
      <c r="S25" s="1"/>
      <c r="W25" s="14"/>
      <c r="X25" s="14"/>
      <c r="Y25" s="14"/>
      <c r="Z25" s="79"/>
      <c r="AA25" s="20"/>
      <c r="AB25" s="20"/>
      <c r="AC25" s="20"/>
      <c r="AD25" s="20"/>
    </row>
    <row r="26" spans="1:30" s="19" customFormat="1">
      <c r="A26" s="35">
        <f t="shared" si="0"/>
        <v>70</v>
      </c>
      <c r="B26" s="201" t="s">
        <v>142</v>
      </c>
      <c r="C26" s="56">
        <v>39114</v>
      </c>
      <c r="D26" s="23">
        <v>1.9</v>
      </c>
      <c r="E26" s="40">
        <v>3.6</v>
      </c>
      <c r="F26" s="293">
        <v>2774</v>
      </c>
      <c r="G26" s="293">
        <v>2341</v>
      </c>
      <c r="H26" s="58" t="s">
        <v>143</v>
      </c>
      <c r="I26" s="39">
        <v>0.6</v>
      </c>
      <c r="J26" s="43">
        <v>1</v>
      </c>
      <c r="L26" s="297"/>
      <c r="M26" s="340"/>
      <c r="N26" s="1"/>
      <c r="O26" s="215"/>
      <c r="P26" s="214"/>
      <c r="Q26" s="1"/>
      <c r="R26" s="1"/>
      <c r="S26" s="1"/>
      <c r="W26" s="14"/>
      <c r="X26" s="14"/>
      <c r="Y26" s="14"/>
      <c r="Z26" s="79"/>
      <c r="AA26" s="20"/>
      <c r="AB26" s="20"/>
      <c r="AC26" s="20"/>
      <c r="AD26" s="20"/>
    </row>
    <row r="27" spans="1:30" s="19" customFormat="1">
      <c r="A27" s="248">
        <f t="shared" si="0"/>
        <v>71</v>
      </c>
      <c r="B27" s="253" t="s">
        <v>144</v>
      </c>
      <c r="C27" s="250">
        <v>39114</v>
      </c>
      <c r="D27" s="251">
        <v>1.9</v>
      </c>
      <c r="E27" s="344">
        <v>4.7</v>
      </c>
      <c r="F27" s="291">
        <v>2919</v>
      </c>
      <c r="G27" s="291">
        <v>2919</v>
      </c>
      <c r="H27" s="252" t="s">
        <v>144</v>
      </c>
      <c r="I27" s="251">
        <v>0.5</v>
      </c>
      <c r="J27" s="294">
        <v>1</v>
      </c>
      <c r="L27" s="299"/>
      <c r="M27" s="340"/>
      <c r="N27" s="1"/>
      <c r="O27" s="215"/>
      <c r="P27" s="214"/>
      <c r="Q27" s="1"/>
      <c r="R27" s="1"/>
      <c r="S27" s="1"/>
      <c r="W27" s="14"/>
      <c r="X27" s="14"/>
      <c r="Y27" s="14"/>
      <c r="Z27" s="79"/>
      <c r="AA27" s="20"/>
      <c r="AB27" s="20"/>
      <c r="AC27" s="20"/>
      <c r="AD27" s="20"/>
    </row>
    <row r="28" spans="1:30" s="19" customFormat="1" ht="30">
      <c r="A28" s="35">
        <f t="shared" si="0"/>
        <v>72</v>
      </c>
      <c r="B28" s="203" t="s">
        <v>145</v>
      </c>
      <c r="C28" s="56" t="s">
        <v>146</v>
      </c>
      <c r="D28" s="23">
        <v>57.8</v>
      </c>
      <c r="E28" s="40">
        <v>92.7</v>
      </c>
      <c r="F28" s="293">
        <v>43362</v>
      </c>
      <c r="G28" s="293">
        <v>44439</v>
      </c>
      <c r="H28" s="58" t="s">
        <v>147</v>
      </c>
      <c r="I28" s="39">
        <v>9.9</v>
      </c>
      <c r="J28" s="43">
        <v>1.0000000000000002</v>
      </c>
      <c r="L28" s="300"/>
      <c r="M28" s="340"/>
      <c r="N28" s="1"/>
      <c r="O28" s="215"/>
      <c r="P28" s="214"/>
      <c r="Q28" s="1"/>
      <c r="R28" s="1"/>
      <c r="S28" s="1"/>
      <c r="W28" s="14"/>
      <c r="X28" s="14"/>
      <c r="Y28" s="14"/>
      <c r="Z28" s="79"/>
      <c r="AA28" s="20"/>
      <c r="AB28" s="20"/>
      <c r="AC28" s="20"/>
      <c r="AD28" s="20"/>
    </row>
    <row r="29" spans="1:30" s="19" customFormat="1">
      <c r="A29" s="248">
        <f t="shared" si="0"/>
        <v>73</v>
      </c>
      <c r="B29" s="254" t="s">
        <v>148</v>
      </c>
      <c r="C29" s="250">
        <v>40267</v>
      </c>
      <c r="D29" s="251">
        <v>15</v>
      </c>
      <c r="E29" s="344">
        <v>17</v>
      </c>
      <c r="F29" s="291">
        <v>17638</v>
      </c>
      <c r="G29" s="291">
        <v>15421</v>
      </c>
      <c r="H29" s="252" t="s">
        <v>148</v>
      </c>
      <c r="I29" s="251">
        <v>0.4</v>
      </c>
      <c r="J29" s="294">
        <v>0</v>
      </c>
      <c r="L29" s="300"/>
      <c r="M29" s="340"/>
      <c r="N29" s="1"/>
      <c r="O29" s="215"/>
      <c r="P29" s="214"/>
      <c r="Q29" s="1"/>
      <c r="R29" s="1"/>
      <c r="S29" s="1"/>
      <c r="W29" s="14"/>
      <c r="X29" s="14"/>
      <c r="Y29" s="14"/>
      <c r="Z29" s="79"/>
      <c r="AA29" s="33"/>
      <c r="AB29" s="33"/>
      <c r="AC29" s="33"/>
      <c r="AD29" s="33"/>
    </row>
    <row r="30" spans="1:30">
      <c r="A30" s="81"/>
      <c r="B30" s="82" t="s">
        <v>149</v>
      </c>
      <c r="C30" s="83"/>
      <c r="D30" s="84">
        <f>SUM(D8:D29)</f>
        <v>410.09999999999997</v>
      </c>
      <c r="E30" s="84">
        <f>SUM(E8:E29)</f>
        <v>548.30000000000007</v>
      </c>
      <c r="F30" s="292">
        <f>SUM(F8:F29)</f>
        <v>298845</v>
      </c>
      <c r="G30" s="292">
        <f>SUM(G8:G29)</f>
        <v>261837</v>
      </c>
      <c r="H30" s="84"/>
      <c r="I30" s="84">
        <f>SUM(I8:I29)</f>
        <v>55.099999999999994</v>
      </c>
      <c r="J30" s="301">
        <f>SUMPRODUCT(G8:G29,J8:J29)/SUM(G8:G29)</f>
        <v>0.86056397141362373</v>
      </c>
      <c r="K30" s="168"/>
      <c r="L30" s="206"/>
      <c r="M30" s="342"/>
      <c r="N30" s="167"/>
      <c r="O30" s="1"/>
      <c r="P30" s="206"/>
      <c r="Q30" s="295"/>
      <c r="R30" s="167"/>
      <c r="S30" s="167"/>
      <c r="T30" s="167"/>
      <c r="U30" s="167"/>
      <c r="V30" s="167"/>
      <c r="W30" s="14"/>
      <c r="X30" s="14"/>
      <c r="Y30" s="14"/>
      <c r="Z30" s="79"/>
      <c r="AA30" s="33"/>
      <c r="AB30" s="33"/>
      <c r="AC30" s="33"/>
      <c r="AD30" s="33"/>
    </row>
    <row r="31" spans="1:30">
      <c r="A31" s="36"/>
      <c r="B31" s="37"/>
      <c r="C31" s="85"/>
      <c r="D31" s="39"/>
      <c r="E31" s="275"/>
      <c r="F31" s="284"/>
      <c r="G31" s="284"/>
      <c r="H31" s="86"/>
      <c r="I31" s="283"/>
      <c r="J31" s="272"/>
      <c r="K31" s="206"/>
      <c r="L31" s="206"/>
      <c r="M31" s="167"/>
      <c r="N31" s="206"/>
      <c r="O31" s="206"/>
      <c r="P31" s="206"/>
      <c r="Q31" s="346"/>
      <c r="R31" s="167"/>
      <c r="S31" s="167"/>
      <c r="T31" s="167"/>
      <c r="U31" s="167"/>
      <c r="V31" s="167"/>
      <c r="W31" s="14"/>
      <c r="X31" s="14"/>
      <c r="Y31" s="14"/>
      <c r="Z31" s="20"/>
      <c r="AA31" s="20"/>
      <c r="AB31" s="20"/>
      <c r="AC31" s="20"/>
      <c r="AD31" s="20"/>
    </row>
    <row r="32" spans="1:30">
      <c r="A32" s="70"/>
      <c r="B32" s="71" t="s">
        <v>150</v>
      </c>
      <c r="C32" s="87"/>
      <c r="D32" s="88"/>
      <c r="E32" s="285"/>
      <c r="F32" s="286"/>
      <c r="G32" s="286"/>
      <c r="H32" s="89"/>
      <c r="I32" s="287"/>
      <c r="J32" s="288"/>
      <c r="K32" s="206"/>
      <c r="L32" s="206"/>
      <c r="M32" s="167"/>
      <c r="N32" s="206"/>
      <c r="O32" s="206"/>
      <c r="P32" s="206"/>
      <c r="Q32" s="346"/>
      <c r="R32" s="167"/>
      <c r="S32" s="167"/>
      <c r="T32" s="167"/>
      <c r="U32" s="167"/>
      <c r="V32" s="167"/>
      <c r="W32" s="14"/>
      <c r="X32" s="14"/>
      <c r="Y32" s="14"/>
      <c r="Z32" s="20"/>
      <c r="AA32" s="20"/>
      <c r="AB32" s="20"/>
      <c r="AC32" s="20"/>
      <c r="AD32" s="20"/>
    </row>
    <row r="33" spans="1:30" ht="24.75" customHeight="1">
      <c r="A33" s="36">
        <f>A29+1</f>
        <v>74</v>
      </c>
      <c r="B33" s="37" t="s">
        <v>151</v>
      </c>
      <c r="C33" s="56">
        <v>37579</v>
      </c>
      <c r="D33" s="23">
        <v>105.3</v>
      </c>
      <c r="E33" s="341">
        <v>142</v>
      </c>
      <c r="F33" s="290">
        <v>81981</v>
      </c>
      <c r="G33" s="290">
        <v>59524</v>
      </c>
      <c r="H33" s="55" t="s">
        <v>152</v>
      </c>
      <c r="I33" s="39">
        <v>11.7</v>
      </c>
      <c r="J33" s="43">
        <v>0.86568152112922148</v>
      </c>
      <c r="K33" s="206"/>
      <c r="L33" s="206"/>
      <c r="M33" s="340"/>
      <c r="N33" s="206"/>
      <c r="O33" s="347"/>
      <c r="P33" s="348"/>
      <c r="Q33" s="206"/>
      <c r="R33" s="1"/>
      <c r="S33" s="1"/>
      <c r="T33" s="1"/>
      <c r="U33" s="1"/>
      <c r="V33" s="1"/>
      <c r="W33" s="14"/>
      <c r="X33" s="14"/>
      <c r="Y33" s="14"/>
      <c r="Z33" s="20"/>
      <c r="AA33" s="20"/>
      <c r="AB33" s="20"/>
      <c r="AC33" s="20"/>
      <c r="AD33" s="20"/>
    </row>
    <row r="34" spans="1:30" ht="30">
      <c r="A34" s="248">
        <f>A33+1</f>
        <v>75</v>
      </c>
      <c r="B34" s="249" t="s">
        <v>153</v>
      </c>
      <c r="C34" s="250">
        <v>37579</v>
      </c>
      <c r="D34" s="251">
        <v>128.9</v>
      </c>
      <c r="E34" s="296">
        <v>188.9</v>
      </c>
      <c r="F34" s="291">
        <v>115162</v>
      </c>
      <c r="G34" s="291">
        <v>83200</v>
      </c>
      <c r="H34" s="255" t="s">
        <v>154</v>
      </c>
      <c r="I34" s="251">
        <v>16.600000000000001</v>
      </c>
      <c r="J34" s="294">
        <v>0.90247150864202896</v>
      </c>
      <c r="K34" s="269"/>
      <c r="L34" s="206"/>
      <c r="M34" s="340"/>
      <c r="N34" s="206"/>
      <c r="O34" s="347"/>
      <c r="P34" s="348"/>
      <c r="Q34" s="206"/>
      <c r="R34" s="1"/>
      <c r="S34" s="1"/>
      <c r="T34" s="1"/>
      <c r="U34" s="1"/>
      <c r="V34" s="1"/>
      <c r="W34" s="14"/>
      <c r="X34" s="14"/>
      <c r="Y34" s="14"/>
      <c r="Z34" s="20"/>
      <c r="AA34" s="20"/>
      <c r="AB34" s="20"/>
      <c r="AC34" s="20"/>
      <c r="AD34" s="20"/>
    </row>
    <row r="35" spans="1:30">
      <c r="A35" s="81"/>
      <c r="B35" s="82" t="s">
        <v>155</v>
      </c>
      <c r="C35" s="90"/>
      <c r="D35" s="84">
        <f>SUM(D33:D34)</f>
        <v>234.2</v>
      </c>
      <c r="E35" s="84">
        <f>SUM(E33:E34)</f>
        <v>330.9</v>
      </c>
      <c r="F35" s="292">
        <f>SUM(F33:F34)</f>
        <v>197143</v>
      </c>
      <c r="G35" s="292">
        <f>SUM(G33:G34)</f>
        <v>142724</v>
      </c>
      <c r="H35" s="84"/>
      <c r="I35" s="84">
        <f>SUM(I33:I34)</f>
        <v>28.3</v>
      </c>
      <c r="J35" s="301">
        <f>SUMPRODUCT(G33:G34,J33:J34)/SUM(G33:G34)</f>
        <v>0.88712799797309916</v>
      </c>
      <c r="K35" s="168"/>
      <c r="L35" s="206"/>
      <c r="M35" s="342"/>
      <c r="N35" s="206"/>
      <c r="O35" s="349"/>
      <c r="P35" s="206"/>
      <c r="Q35" s="206"/>
      <c r="R35" s="1"/>
      <c r="S35" s="1"/>
      <c r="T35" s="1"/>
      <c r="U35" s="1"/>
      <c r="V35" s="1"/>
      <c r="W35" s="14"/>
      <c r="X35" s="14"/>
      <c r="Y35" s="14"/>
      <c r="Z35" s="20"/>
      <c r="AA35" s="20"/>
      <c r="AB35" s="20"/>
      <c r="AC35" s="20"/>
      <c r="AD35" s="20"/>
    </row>
    <row r="36" spans="1:30">
      <c r="A36" s="36"/>
      <c r="B36" s="22"/>
      <c r="C36" s="91"/>
      <c r="D36" s="65"/>
      <c r="E36" s="211"/>
      <c r="F36" s="212"/>
      <c r="G36" s="212"/>
      <c r="H36" s="65"/>
      <c r="I36" s="211"/>
      <c r="J36" s="302"/>
      <c r="K36" s="206"/>
      <c r="L36" s="206"/>
      <c r="M36" s="167"/>
      <c r="N36" s="206"/>
      <c r="O36" s="206"/>
      <c r="P36" s="206"/>
      <c r="Q36" s="206"/>
      <c r="R36" s="167"/>
      <c r="S36" s="167"/>
      <c r="T36" s="167"/>
      <c r="U36" s="167"/>
      <c r="V36" s="167"/>
      <c r="W36" s="14"/>
      <c r="X36" s="14"/>
      <c r="Y36" s="14"/>
      <c r="Z36" s="79"/>
      <c r="AA36" s="33"/>
      <c r="AB36" s="33"/>
      <c r="AC36" s="33"/>
      <c r="AD36" s="33"/>
    </row>
    <row r="37" spans="1:30" s="12" customFormat="1" ht="30">
      <c r="A37" s="191"/>
      <c r="B37" s="589" t="s">
        <v>156</v>
      </c>
      <c r="C37" s="590"/>
      <c r="D37" s="591">
        <f>D35+D30</f>
        <v>644.29999999999995</v>
      </c>
      <c r="E37" s="591">
        <f>E35+E30</f>
        <v>879.2</v>
      </c>
      <c r="F37" s="592">
        <f>F35+F30</f>
        <v>495988</v>
      </c>
      <c r="G37" s="592">
        <f>G35+G30</f>
        <v>404561</v>
      </c>
      <c r="H37" s="591"/>
      <c r="I37" s="591">
        <f>I35+I30</f>
        <v>83.399999999999991</v>
      </c>
      <c r="J37" s="593">
        <f>(SUMPRODUCT(G8:G29,J8:J29)+SUMPRODUCT(G33:G34,J33:J34))/SUM(G8:G29,G33:G34)</f>
        <v>0.86993542374510047</v>
      </c>
      <c r="K37" s="168"/>
      <c r="L37" s="206"/>
      <c r="N37" s="206"/>
      <c r="O37" s="206"/>
      <c r="P37" s="350"/>
      <c r="Q37" s="206"/>
      <c r="W37" s="13"/>
      <c r="X37" s="13"/>
      <c r="Y37" s="13"/>
      <c r="Z37" s="92"/>
      <c r="AA37" s="13"/>
      <c r="AB37" s="13"/>
      <c r="AC37" s="13"/>
      <c r="AD37" s="13"/>
    </row>
    <row r="38" spans="1:30">
      <c r="A38" s="59"/>
      <c r="B38" s="24"/>
      <c r="C38" s="93"/>
      <c r="D38" s="29"/>
      <c r="E38" s="29"/>
      <c r="F38" s="30"/>
      <c r="G38" s="30"/>
      <c r="H38" s="29"/>
      <c r="I38" s="29"/>
      <c r="J38" s="27"/>
      <c r="K38" s="167"/>
      <c r="L38" s="167"/>
      <c r="M38" s="167"/>
      <c r="N38" s="206"/>
      <c r="O38" s="206"/>
      <c r="P38" s="206"/>
      <c r="Q38" s="206"/>
      <c r="R38" s="167"/>
      <c r="S38" s="167"/>
      <c r="T38" s="167"/>
      <c r="U38" s="167"/>
      <c r="V38" s="167"/>
      <c r="W38" s="14"/>
      <c r="X38" s="14"/>
      <c r="Y38" s="14"/>
      <c r="Z38" s="45"/>
      <c r="AA38" s="31"/>
      <c r="AB38" s="31"/>
      <c r="AC38" s="31"/>
      <c r="AD38" s="31"/>
    </row>
    <row r="39" spans="1:30">
      <c r="A39" s="262" t="s">
        <v>62</v>
      </c>
      <c r="B39" s="28"/>
      <c r="C39" s="93"/>
      <c r="D39" s="29"/>
      <c r="E39" s="29"/>
      <c r="F39" s="30"/>
      <c r="G39" s="30"/>
      <c r="H39" s="624"/>
      <c r="I39" s="624"/>
      <c r="J39" s="624"/>
      <c r="K39" s="167"/>
      <c r="L39" s="167"/>
      <c r="M39" s="167"/>
      <c r="N39" s="206"/>
      <c r="O39" s="206"/>
      <c r="P39" s="206"/>
      <c r="Q39" s="206"/>
      <c r="R39" s="167"/>
      <c r="S39" s="167"/>
      <c r="T39" s="167"/>
      <c r="U39" s="167"/>
      <c r="V39" s="167"/>
      <c r="W39" s="14"/>
      <c r="X39" s="14"/>
      <c r="Y39" s="14"/>
      <c r="Z39" s="45"/>
      <c r="AA39" s="31"/>
      <c r="AB39" s="31"/>
      <c r="AC39" s="31"/>
      <c r="AD39" s="31"/>
    </row>
    <row r="40" spans="1:30">
      <c r="A40" s="263" t="s">
        <v>157</v>
      </c>
      <c r="B40" s="24"/>
      <c r="C40" s="93"/>
      <c r="D40" s="29"/>
      <c r="E40" s="29"/>
      <c r="F40" s="30"/>
      <c r="G40" s="30"/>
      <c r="H40" s="29"/>
      <c r="I40" s="29"/>
      <c r="J40" s="27"/>
      <c r="K40" s="167"/>
      <c r="L40" s="167"/>
      <c r="M40" s="167"/>
      <c r="N40" s="206"/>
      <c r="O40" s="206"/>
      <c r="P40" s="206"/>
      <c r="Q40" s="206"/>
      <c r="R40" s="167"/>
      <c r="S40" s="167"/>
      <c r="T40" s="167"/>
      <c r="U40" s="167"/>
      <c r="V40" s="167"/>
      <c r="W40" s="14"/>
      <c r="X40" s="14"/>
      <c r="Y40" s="14"/>
      <c r="Z40" s="45"/>
      <c r="AA40" s="31"/>
      <c r="AB40" s="31"/>
      <c r="AC40" s="31"/>
      <c r="AD40" s="31"/>
    </row>
    <row r="41" spans="1:30">
      <c r="A41" s="263" t="s">
        <v>64</v>
      </c>
      <c r="B41" s="28"/>
      <c r="C41" s="93"/>
      <c r="D41" s="29"/>
      <c r="E41" s="29"/>
      <c r="F41" s="30"/>
      <c r="G41" s="30"/>
      <c r="H41" s="29"/>
      <c r="I41" s="29"/>
      <c r="J41" s="27"/>
      <c r="K41" s="167"/>
      <c r="L41" s="167"/>
      <c r="M41" s="167"/>
      <c r="N41" s="167"/>
      <c r="O41" s="167"/>
      <c r="P41" s="167"/>
      <c r="Q41" s="167"/>
      <c r="R41" s="167"/>
      <c r="S41" s="167"/>
      <c r="T41" s="167"/>
      <c r="U41" s="167"/>
      <c r="V41" s="167"/>
      <c r="W41" s="14"/>
      <c r="X41" s="14"/>
      <c r="Y41" s="14"/>
      <c r="Z41" s="45"/>
      <c r="AA41" s="31"/>
      <c r="AB41" s="31"/>
      <c r="AC41" s="31"/>
      <c r="AD41" s="31"/>
    </row>
    <row r="42" spans="1:30" ht="15" customHeight="1">
      <c r="A42" s="262" t="s">
        <v>74</v>
      </c>
      <c r="B42" s="28"/>
      <c r="C42" s="93"/>
      <c r="D42" s="25"/>
      <c r="E42" s="25"/>
      <c r="F42" s="30"/>
      <c r="G42" s="30"/>
      <c r="H42" s="29"/>
      <c r="I42" s="582"/>
      <c r="J42" s="582"/>
      <c r="K42" s="582"/>
      <c r="L42" s="582"/>
      <c r="M42" s="582"/>
      <c r="N42" s="167"/>
      <c r="O42" s="167"/>
      <c r="P42" s="167"/>
      <c r="Q42" s="167"/>
      <c r="R42" s="167"/>
      <c r="S42" s="167"/>
      <c r="T42" s="167"/>
      <c r="U42" s="167"/>
      <c r="V42" s="167"/>
      <c r="W42" s="14"/>
      <c r="X42" s="14"/>
      <c r="Y42" s="14"/>
      <c r="Z42" s="45"/>
      <c r="AA42" s="31"/>
      <c r="AB42" s="31"/>
      <c r="AC42" s="31"/>
      <c r="AD42" s="31"/>
    </row>
    <row r="43" spans="1:30">
      <c r="A43" s="263" t="s">
        <v>65</v>
      </c>
      <c r="B43" s="28"/>
      <c r="C43" s="93"/>
      <c r="D43" s="29"/>
      <c r="E43" s="29"/>
      <c r="F43" s="30"/>
      <c r="G43" s="30"/>
      <c r="H43" s="29"/>
      <c r="I43" s="29"/>
      <c r="J43" s="27"/>
      <c r="K43" s="167"/>
      <c r="L43" s="167"/>
      <c r="M43" s="167"/>
      <c r="N43" s="167"/>
      <c r="O43" s="167"/>
      <c r="P43" s="167"/>
      <c r="Q43" s="167"/>
      <c r="R43" s="167"/>
      <c r="S43" s="167"/>
      <c r="T43" s="167"/>
      <c r="U43" s="167"/>
      <c r="V43" s="167"/>
      <c r="W43" s="14"/>
      <c r="X43" s="14"/>
      <c r="Y43" s="14"/>
      <c r="Z43" s="45"/>
      <c r="AA43" s="31"/>
      <c r="AB43" s="31"/>
      <c r="AC43" s="31"/>
      <c r="AD43" s="31"/>
    </row>
    <row r="44" spans="1:30">
      <c r="A44" s="263" t="s">
        <v>158</v>
      </c>
      <c r="B44" s="28"/>
      <c r="C44" s="93"/>
      <c r="D44" s="29"/>
      <c r="E44" s="29"/>
      <c r="F44" s="30"/>
      <c r="G44" s="30"/>
      <c r="H44" s="29"/>
      <c r="I44" s="29"/>
      <c r="J44" s="27"/>
      <c r="K44" s="167"/>
      <c r="L44" s="167"/>
      <c r="M44" s="167"/>
      <c r="N44" s="167"/>
      <c r="O44" s="167"/>
      <c r="P44" s="167"/>
      <c r="Q44" s="167"/>
      <c r="R44" s="167"/>
      <c r="S44" s="167"/>
      <c r="T44" s="167"/>
      <c r="U44" s="167"/>
      <c r="V44" s="167"/>
      <c r="W44" s="14"/>
      <c r="X44" s="14"/>
      <c r="Y44" s="14"/>
      <c r="Z44" s="45"/>
      <c r="AA44" s="31"/>
      <c r="AB44" s="31"/>
      <c r="AC44" s="31"/>
      <c r="AD44" s="31"/>
    </row>
    <row r="45" spans="1:30">
      <c r="A45" s="263" t="s">
        <v>159</v>
      </c>
      <c r="B45" s="28"/>
      <c r="C45" s="93"/>
      <c r="D45" s="29"/>
      <c r="E45" s="29"/>
      <c r="F45" s="30"/>
      <c r="G45" s="30"/>
      <c r="H45" s="29"/>
      <c r="I45" s="29"/>
      <c r="J45" s="27"/>
      <c r="K45" s="167"/>
      <c r="L45" s="167"/>
      <c r="M45" s="167"/>
      <c r="N45" s="167"/>
      <c r="O45" s="167"/>
      <c r="P45" s="167"/>
      <c r="Q45" s="167"/>
      <c r="R45" s="167"/>
      <c r="S45" s="167"/>
      <c r="T45" s="167"/>
      <c r="U45" s="167"/>
      <c r="V45" s="167"/>
      <c r="W45" s="14"/>
      <c r="X45" s="14"/>
      <c r="Y45" s="14"/>
      <c r="Z45" s="45"/>
      <c r="AA45" s="31"/>
      <c r="AB45" s="31"/>
      <c r="AC45" s="31"/>
      <c r="AD45" s="31"/>
    </row>
    <row r="46" spans="1:30">
      <c r="A46" s="584" t="s">
        <v>490</v>
      </c>
      <c r="B46" s="168"/>
      <c r="C46" s="167"/>
      <c r="D46" s="167"/>
      <c r="E46" s="167"/>
      <c r="F46" s="25"/>
      <c r="G46" s="167"/>
      <c r="H46" s="167"/>
      <c r="I46" s="167"/>
      <c r="J46" s="167"/>
      <c r="K46" s="167"/>
      <c r="L46" s="167"/>
      <c r="M46" s="167"/>
      <c r="N46" s="167"/>
      <c r="O46" s="167"/>
      <c r="P46" s="167"/>
      <c r="Q46" s="167"/>
      <c r="R46" s="167"/>
      <c r="S46" s="167"/>
      <c r="T46" s="167"/>
      <c r="U46" s="167"/>
      <c r="V46" s="167"/>
      <c r="W46" s="167"/>
      <c r="X46" s="167"/>
      <c r="Y46" s="167"/>
      <c r="Z46" s="167"/>
      <c r="AA46" s="167"/>
      <c r="AB46" s="167"/>
      <c r="AC46" s="167"/>
      <c r="AD46" s="167"/>
    </row>
    <row r="47" spans="1:30">
      <c r="A47" s="262" t="s">
        <v>491</v>
      </c>
      <c r="B47" s="168"/>
      <c r="C47" s="167"/>
      <c r="D47" s="167"/>
      <c r="E47" s="167"/>
      <c r="F47" s="167"/>
      <c r="G47" s="167"/>
      <c r="H47" s="167"/>
      <c r="I47" s="167"/>
      <c r="J47" s="167"/>
      <c r="K47" s="167"/>
      <c r="L47" s="167"/>
      <c r="M47" s="167"/>
      <c r="N47" s="167"/>
      <c r="O47" s="167"/>
      <c r="P47" s="167"/>
      <c r="Q47" s="167"/>
      <c r="R47" s="167"/>
      <c r="S47" s="167"/>
      <c r="T47" s="167"/>
      <c r="U47" s="167"/>
      <c r="V47" s="167"/>
      <c r="W47" s="167"/>
      <c r="X47" s="167"/>
      <c r="Y47" s="167"/>
      <c r="Z47" s="167"/>
      <c r="AA47" s="167"/>
      <c r="AB47" s="167"/>
      <c r="AC47" s="167"/>
      <c r="AD47" s="167"/>
    </row>
    <row r="48" spans="1:30">
      <c r="A48" s="168"/>
      <c r="B48" s="168"/>
      <c r="C48" s="167"/>
      <c r="D48" s="167"/>
      <c r="E48" s="167"/>
      <c r="F48" s="167"/>
      <c r="G48" s="167"/>
      <c r="H48" s="167"/>
      <c r="I48" s="167"/>
      <c r="J48" s="167"/>
      <c r="K48" s="167"/>
      <c r="L48" s="167"/>
      <c r="M48" s="167"/>
      <c r="N48" s="167"/>
      <c r="O48" s="167"/>
      <c r="P48" s="167"/>
      <c r="Q48" s="167"/>
      <c r="R48" s="167"/>
      <c r="S48" s="167"/>
      <c r="T48" s="167"/>
      <c r="U48" s="167"/>
      <c r="V48" s="167"/>
      <c r="W48" s="167"/>
      <c r="X48" s="167"/>
      <c r="Y48" s="167"/>
      <c r="Z48" s="167"/>
      <c r="AA48" s="167"/>
      <c r="AB48" s="167"/>
      <c r="AC48" s="167"/>
      <c r="AD48" s="167"/>
    </row>
    <row r="49" spans="1:2">
      <c r="A49" s="168"/>
      <c r="B49" s="168"/>
    </row>
    <row r="50" spans="1:2">
      <c r="A50" s="168"/>
      <c r="B50" s="168"/>
    </row>
    <row r="107" spans="1:30" s="19" customFormat="1">
      <c r="A107" s="167"/>
      <c r="B107" s="167"/>
      <c r="C107" s="167"/>
      <c r="D107" s="167"/>
      <c r="E107" s="167"/>
      <c r="F107" s="167"/>
      <c r="G107" s="167"/>
      <c r="H107" s="167"/>
      <c r="I107" s="167"/>
      <c r="J107" s="167"/>
      <c r="K107" s="167"/>
      <c r="L107" s="167"/>
      <c r="M107" s="167"/>
      <c r="N107" s="167"/>
      <c r="O107" s="167"/>
      <c r="P107" s="167"/>
      <c r="Q107" s="167"/>
      <c r="R107" s="167"/>
      <c r="S107" s="167"/>
      <c r="T107" s="167"/>
      <c r="U107" s="167"/>
      <c r="V107" s="167"/>
      <c r="W107" s="167"/>
      <c r="X107" s="167"/>
      <c r="Y107" s="167"/>
      <c r="Z107" s="167"/>
      <c r="AA107" s="167"/>
      <c r="AB107" s="167"/>
      <c r="AC107" s="167"/>
      <c r="AD107" s="167"/>
    </row>
    <row r="131" spans="1:30" s="3" customFormat="1">
      <c r="A131" s="167"/>
      <c r="B131" s="167"/>
      <c r="C131" s="167"/>
      <c r="D131" s="167"/>
      <c r="E131" s="167"/>
      <c r="F131" s="167"/>
      <c r="G131" s="167"/>
      <c r="H131" s="167"/>
      <c r="I131" s="167"/>
      <c r="J131" s="167"/>
      <c r="K131" s="167"/>
      <c r="L131" s="167"/>
      <c r="M131" s="167"/>
      <c r="N131" s="167"/>
      <c r="O131" s="167"/>
      <c r="P131" s="167"/>
      <c r="Q131" s="167"/>
      <c r="R131" s="167"/>
      <c r="S131" s="167"/>
      <c r="T131" s="167"/>
      <c r="U131" s="167"/>
      <c r="V131" s="167"/>
      <c r="W131" s="167"/>
      <c r="X131" s="167"/>
      <c r="Y131" s="167"/>
      <c r="Z131" s="167"/>
      <c r="AA131" s="167"/>
      <c r="AB131" s="167"/>
      <c r="AC131" s="167"/>
      <c r="AD131" s="167"/>
    </row>
  </sheetData>
  <mergeCells count="1">
    <mergeCell ref="H39:J39"/>
  </mergeCells>
  <hyperlinks>
    <hyperlink ref="B28" r:id="rId1" location="#" display="#" xr:uid="{00000000-0004-0000-0A00-000000000000}"/>
  </hyperlinks>
  <pageMargins left="0.23622047244094491" right="0.23622047244094491" top="0.74803149606299213" bottom="0.74803149606299213" header="0.31496062992125984" footer="0.31496062992125984"/>
  <pageSetup paperSize="8" scale="62" orientation="landscape" r:id="rId2"/>
  <colBreaks count="2" manualBreakCount="2">
    <brk id="10" max="1048575" man="1"/>
    <brk id="15" max="1048575" man="1"/>
  </colBreak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1:AD86"/>
  <sheetViews>
    <sheetView showGridLines="0" zoomScaleNormal="100" workbookViewId="0">
      <pane xSplit="2" ySplit="5" topLeftCell="H6" activePane="bottomRight" state="frozen"/>
      <selection pane="topRight" activeCell="F17" sqref="F17"/>
      <selection pane="bottomLeft" activeCell="F17" sqref="F17"/>
      <selection pane="bottomRight" activeCell="J29" sqref="J29"/>
    </sheetView>
  </sheetViews>
  <sheetFormatPr defaultColWidth="8.85546875" defaultRowHeight="15"/>
  <cols>
    <col min="1" max="1" width="4" style="9" bestFit="1" customWidth="1"/>
    <col min="2" max="2" width="39.140625" style="9" customWidth="1"/>
    <col min="3" max="3" width="16.28515625" style="9" bestFit="1" customWidth="1"/>
    <col min="4" max="4" width="17.7109375" style="9" customWidth="1"/>
    <col min="5" max="5" width="17.42578125" style="9" customWidth="1"/>
    <col min="6" max="7" width="14.85546875" style="9" customWidth="1"/>
    <col min="8" max="8" width="34.42578125" style="9" customWidth="1"/>
    <col min="9" max="9" width="17.42578125" style="9" customWidth="1"/>
    <col min="10" max="10" width="13.7109375" style="9" customWidth="1"/>
    <col min="11" max="11" width="5.5703125" style="9" customWidth="1"/>
    <col min="12" max="12" width="11.85546875" style="9" customWidth="1"/>
    <col min="13" max="13" width="12.85546875" style="9" customWidth="1"/>
    <col min="14" max="14" width="12.28515625" style="9" customWidth="1"/>
    <col min="15" max="15" width="11" style="9" customWidth="1"/>
    <col min="16" max="16" width="4.140625" style="9" customWidth="1"/>
    <col min="17" max="17" width="18.5703125" style="9" customWidth="1"/>
    <col min="18" max="18" width="24.42578125" style="9" bestFit="1" customWidth="1"/>
    <col min="19" max="25" width="11" style="9" customWidth="1"/>
    <col min="26" max="27" width="18.7109375" style="9" customWidth="1"/>
    <col min="28" max="16384" width="8.85546875" style="9"/>
  </cols>
  <sheetData>
    <row r="1" spans="1:30" s="4" customFormat="1">
      <c r="C1" s="189"/>
      <c r="E1" s="189"/>
      <c r="K1" s="167"/>
      <c r="L1" s="167"/>
      <c r="M1" s="167"/>
      <c r="N1" s="167"/>
      <c r="O1" s="167"/>
      <c r="P1" s="167"/>
      <c r="Q1" s="167"/>
      <c r="R1" s="167"/>
      <c r="S1" s="167"/>
      <c r="T1" s="167"/>
      <c r="U1" s="167"/>
    </row>
    <row r="2" spans="1:30">
      <c r="A2" s="3"/>
      <c r="B2" s="3"/>
      <c r="C2" s="188"/>
      <c r="D2" s="3"/>
      <c r="E2" s="188"/>
      <c r="F2" s="3"/>
      <c r="G2" s="3"/>
      <c r="H2" s="3"/>
      <c r="I2" s="3"/>
      <c r="J2" s="3"/>
      <c r="K2" s="167"/>
      <c r="L2" s="167"/>
      <c r="M2" s="167"/>
      <c r="N2" s="167"/>
      <c r="O2" s="167"/>
      <c r="P2" s="167"/>
      <c r="Q2" s="167"/>
      <c r="R2" s="167"/>
      <c r="S2" s="167"/>
      <c r="T2" s="167"/>
      <c r="U2" s="167"/>
      <c r="V2" s="14"/>
      <c r="W2" s="14"/>
      <c r="X2" s="14"/>
      <c r="Y2" s="14"/>
      <c r="Z2" s="14"/>
      <c r="AA2" s="14"/>
      <c r="AB2" s="14"/>
      <c r="AC2" s="14"/>
      <c r="AD2" s="14"/>
    </row>
    <row r="3" spans="1:30" ht="15.75">
      <c r="A3" s="10" t="s">
        <v>0</v>
      </c>
      <c r="B3" s="3"/>
      <c r="C3" s="188"/>
      <c r="D3" s="3"/>
      <c r="E3" s="188"/>
      <c r="F3" s="3"/>
      <c r="G3" s="3"/>
      <c r="H3" s="3"/>
      <c r="I3" s="3"/>
      <c r="J3" s="3"/>
      <c r="K3" s="167"/>
      <c r="L3" s="167"/>
      <c r="M3" s="167"/>
      <c r="N3" s="167"/>
      <c r="O3" s="167"/>
      <c r="P3" s="167"/>
      <c r="Q3" s="167"/>
      <c r="R3" s="167"/>
      <c r="S3" s="167"/>
      <c r="T3" s="167"/>
      <c r="U3" s="167"/>
      <c r="V3" s="14"/>
      <c r="W3" s="14"/>
      <c r="X3" s="14"/>
      <c r="Y3" s="14"/>
      <c r="Z3" s="14"/>
      <c r="AA3" s="14"/>
      <c r="AB3" s="14"/>
      <c r="AC3" s="14"/>
      <c r="AD3" s="14"/>
    </row>
    <row r="4" spans="1:30" ht="15.75">
      <c r="A4" s="11" t="s">
        <v>160</v>
      </c>
      <c r="B4" s="3"/>
      <c r="C4" s="3"/>
      <c r="D4" s="3"/>
      <c r="E4" s="3"/>
      <c r="F4" s="3"/>
      <c r="G4" s="3"/>
      <c r="H4" s="3"/>
      <c r="I4" s="3"/>
      <c r="J4" s="3"/>
      <c r="K4" s="167"/>
      <c r="L4" s="167"/>
      <c r="M4" s="167"/>
      <c r="N4" s="167"/>
      <c r="O4" s="167"/>
      <c r="P4" s="167"/>
      <c r="Q4" s="167"/>
      <c r="R4" s="167"/>
      <c r="S4" s="167"/>
      <c r="T4" s="167"/>
      <c r="U4" s="167"/>
      <c r="V4" s="14"/>
      <c r="W4" s="14"/>
      <c r="X4" s="14"/>
      <c r="Y4" s="14"/>
      <c r="Z4" s="14"/>
      <c r="AA4" s="14"/>
      <c r="AB4" s="14"/>
      <c r="AC4" s="14"/>
      <c r="AD4" s="14"/>
    </row>
    <row r="5" spans="1:30" s="606" customFormat="1" ht="60">
      <c r="A5" s="600"/>
      <c r="B5" s="599" t="s">
        <v>2</v>
      </c>
      <c r="C5" s="600" t="s">
        <v>3</v>
      </c>
      <c r="D5" s="601" t="s">
        <v>4</v>
      </c>
      <c r="E5" s="601" t="s">
        <v>5</v>
      </c>
      <c r="F5" s="601" t="s">
        <v>6</v>
      </c>
      <c r="G5" s="601" t="s">
        <v>7</v>
      </c>
      <c r="H5" s="601" t="s">
        <v>8</v>
      </c>
      <c r="I5" s="600" t="s">
        <v>492</v>
      </c>
      <c r="J5" s="601" t="s">
        <v>9</v>
      </c>
      <c r="V5" s="609"/>
      <c r="W5" s="607"/>
      <c r="X5" s="607"/>
      <c r="Y5" s="607"/>
      <c r="Z5" s="609"/>
      <c r="AA5" s="609"/>
      <c r="AB5" s="609"/>
      <c r="AC5" s="609"/>
      <c r="AD5" s="609"/>
    </row>
    <row r="6" spans="1:30">
      <c r="A6" s="36"/>
      <c r="B6" s="37"/>
      <c r="C6" s="38"/>
      <c r="D6" s="39"/>
      <c r="E6" s="40"/>
      <c r="F6" s="41"/>
      <c r="G6" s="41"/>
      <c r="H6" s="42"/>
      <c r="I6" s="34"/>
      <c r="J6" s="43"/>
      <c r="K6" s="167"/>
      <c r="L6" s="167"/>
      <c r="M6" s="167"/>
      <c r="N6" s="167"/>
      <c r="O6" s="167"/>
      <c r="P6" s="167"/>
      <c r="Q6" s="167"/>
      <c r="R6" s="167"/>
      <c r="S6" s="167"/>
      <c r="T6" s="167"/>
      <c r="U6" s="167"/>
      <c r="V6" s="44"/>
      <c r="W6" s="14"/>
      <c r="X6" s="14"/>
      <c r="Y6" s="14"/>
      <c r="Z6" s="45"/>
      <c r="AA6" s="44"/>
      <c r="AB6" s="44"/>
      <c r="AC6" s="44"/>
      <c r="AD6" s="44"/>
    </row>
    <row r="7" spans="1:30">
      <c r="A7" s="46"/>
      <c r="B7" s="47" t="s">
        <v>161</v>
      </c>
      <c r="C7" s="48"/>
      <c r="D7" s="49"/>
      <c r="E7" s="50"/>
      <c r="F7" s="51"/>
      <c r="G7" s="51"/>
      <c r="H7" s="52"/>
      <c r="I7" s="53"/>
      <c r="J7" s="54"/>
      <c r="K7" s="167"/>
      <c r="L7" s="167"/>
      <c r="M7" s="167"/>
      <c r="N7" s="167"/>
      <c r="O7" s="167"/>
      <c r="P7" s="167"/>
      <c r="Q7" s="167"/>
      <c r="R7" s="167"/>
      <c r="S7" s="167"/>
      <c r="T7" s="167"/>
      <c r="U7" s="167"/>
      <c r="V7" s="44"/>
      <c r="W7" s="14"/>
      <c r="X7" s="14"/>
      <c r="Y7" s="14"/>
      <c r="Z7" s="44"/>
      <c r="AA7" s="44"/>
      <c r="AB7" s="44"/>
      <c r="AC7" s="44"/>
      <c r="AD7" s="44"/>
    </row>
    <row r="8" spans="1:30" s="19" customFormat="1" ht="30">
      <c r="A8" s="35">
        <v>76</v>
      </c>
      <c r="B8" s="221" t="s">
        <v>162</v>
      </c>
      <c r="C8" s="56" t="s">
        <v>163</v>
      </c>
      <c r="D8" s="23">
        <v>61.4</v>
      </c>
      <c r="E8" s="329">
        <v>88.3</v>
      </c>
      <c r="F8" s="293">
        <v>44449</v>
      </c>
      <c r="G8" s="293">
        <v>41134</v>
      </c>
      <c r="H8" s="58" t="s">
        <v>164</v>
      </c>
      <c r="I8" s="332">
        <v>6</v>
      </c>
      <c r="J8" s="323">
        <v>1.0000000000000002</v>
      </c>
      <c r="L8" s="198"/>
      <c r="M8" s="198"/>
      <c r="N8" s="197"/>
      <c r="V8" s="44"/>
      <c r="W8" s="14"/>
      <c r="X8" s="14"/>
      <c r="Y8" s="14"/>
      <c r="Z8" s="44"/>
      <c r="AA8" s="44"/>
      <c r="AB8" s="44"/>
      <c r="AC8" s="44"/>
      <c r="AD8" s="44"/>
    </row>
    <row r="9" spans="1:30" s="19" customFormat="1">
      <c r="A9" s="256">
        <f>A8+1</f>
        <v>77</v>
      </c>
      <c r="B9" s="257" t="s">
        <v>165</v>
      </c>
      <c r="C9" s="258">
        <v>38050</v>
      </c>
      <c r="D9" s="259">
        <v>32</v>
      </c>
      <c r="E9" s="331">
        <v>57</v>
      </c>
      <c r="F9" s="361">
        <v>37554</v>
      </c>
      <c r="G9" s="361">
        <v>30177</v>
      </c>
      <c r="H9" s="260" t="s">
        <v>166</v>
      </c>
      <c r="I9" s="333">
        <v>7.2</v>
      </c>
      <c r="J9" s="334">
        <v>0.97221941469663986</v>
      </c>
      <c r="L9" s="198"/>
      <c r="M9" s="198"/>
      <c r="V9" s="44"/>
      <c r="W9" s="14"/>
      <c r="X9" s="14"/>
      <c r="Y9" s="14"/>
      <c r="Z9" s="44"/>
      <c r="AA9" s="44"/>
      <c r="AB9" s="44"/>
      <c r="AC9" s="44"/>
      <c r="AD9" s="44"/>
    </row>
    <row r="10" spans="1:30" s="19" customFormat="1">
      <c r="A10" s="35">
        <f t="shared" ref="A10:A28" si="0">A9+1</f>
        <v>78</v>
      </c>
      <c r="B10" s="199" t="s">
        <v>167</v>
      </c>
      <c r="C10" s="56">
        <v>38055</v>
      </c>
      <c r="D10" s="23">
        <v>45.6</v>
      </c>
      <c r="E10" s="329">
        <v>60.1</v>
      </c>
      <c r="F10" s="293">
        <v>51742</v>
      </c>
      <c r="G10" s="293">
        <v>39460</v>
      </c>
      <c r="H10" s="58" t="s">
        <v>168</v>
      </c>
      <c r="I10" s="332">
        <v>7.2</v>
      </c>
      <c r="J10" s="323">
        <v>0.74554628901978426</v>
      </c>
      <c r="L10" s="198"/>
      <c r="M10" s="198"/>
      <c r="V10" s="44"/>
      <c r="W10" s="14"/>
      <c r="X10" s="14"/>
      <c r="Y10" s="14"/>
      <c r="Z10" s="44"/>
      <c r="AA10" s="44"/>
      <c r="AB10" s="44"/>
      <c r="AC10" s="44"/>
      <c r="AD10" s="44"/>
    </row>
    <row r="11" spans="1:30" s="19" customFormat="1">
      <c r="A11" s="256">
        <f t="shared" si="0"/>
        <v>79</v>
      </c>
      <c r="B11" s="257" t="s">
        <v>207</v>
      </c>
      <c r="C11" s="258">
        <v>38138</v>
      </c>
      <c r="D11" s="259">
        <v>23.3</v>
      </c>
      <c r="E11" s="331">
        <v>25.6</v>
      </c>
      <c r="F11" s="361">
        <v>18794</v>
      </c>
      <c r="G11" s="361">
        <v>15550</v>
      </c>
      <c r="H11" s="260" t="s">
        <v>169</v>
      </c>
      <c r="I11" s="333">
        <v>2.2000000000000002</v>
      </c>
      <c r="J11" s="334">
        <v>0.96263704039058107</v>
      </c>
      <c r="L11" s="198"/>
      <c r="M11" s="198"/>
      <c r="V11" s="44"/>
      <c r="W11" s="14"/>
      <c r="X11" s="14"/>
      <c r="Y11" s="14"/>
      <c r="Z11" s="44"/>
      <c r="AA11" s="44"/>
      <c r="AB11" s="44"/>
      <c r="AC11" s="44"/>
      <c r="AD11" s="44"/>
    </row>
    <row r="12" spans="1:30" s="19" customFormat="1">
      <c r="A12" s="35">
        <f t="shared" si="0"/>
        <v>80</v>
      </c>
      <c r="B12" s="199" t="s">
        <v>170</v>
      </c>
      <c r="C12" s="56">
        <v>38189</v>
      </c>
      <c r="D12" s="23">
        <v>225</v>
      </c>
      <c r="E12" s="329">
        <v>237</v>
      </c>
      <c r="F12" s="293">
        <v>160939</v>
      </c>
      <c r="G12" s="293">
        <v>151147</v>
      </c>
      <c r="H12" s="58" t="s">
        <v>170</v>
      </c>
      <c r="I12" s="332">
        <v>16.2</v>
      </c>
      <c r="J12" s="323">
        <v>0.98827728463650066</v>
      </c>
      <c r="L12" s="198"/>
      <c r="M12" s="198"/>
      <c r="V12" s="44"/>
      <c r="W12" s="14"/>
      <c r="X12" s="14"/>
      <c r="Y12" s="14"/>
      <c r="Z12" s="44"/>
      <c r="AA12" s="44"/>
      <c r="AB12" s="44"/>
      <c r="AC12" s="44"/>
      <c r="AD12" s="44"/>
    </row>
    <row r="13" spans="1:30" s="19" customFormat="1">
      <c r="A13" s="256">
        <f t="shared" si="0"/>
        <v>81</v>
      </c>
      <c r="B13" s="257" t="s">
        <v>208</v>
      </c>
      <c r="C13" s="258">
        <v>38323</v>
      </c>
      <c r="D13" s="259">
        <v>31.1</v>
      </c>
      <c r="E13" s="331">
        <v>34.299999999999997</v>
      </c>
      <c r="F13" s="361">
        <v>24113</v>
      </c>
      <c r="G13" s="361">
        <v>20701</v>
      </c>
      <c r="H13" s="260" t="s">
        <v>171</v>
      </c>
      <c r="I13" s="333">
        <v>3.9</v>
      </c>
      <c r="J13" s="334">
        <v>0.83</v>
      </c>
      <c r="L13" s="198"/>
      <c r="M13" s="198"/>
      <c r="V13" s="44"/>
      <c r="W13" s="14"/>
      <c r="X13" s="14"/>
      <c r="Y13" s="14"/>
      <c r="Z13" s="44"/>
      <c r="AA13" s="44"/>
      <c r="AB13" s="44"/>
      <c r="AC13" s="44"/>
      <c r="AD13" s="44"/>
    </row>
    <row r="14" spans="1:30" s="19" customFormat="1">
      <c r="A14" s="35">
        <f t="shared" si="0"/>
        <v>82</v>
      </c>
      <c r="B14" s="199" t="s">
        <v>172</v>
      </c>
      <c r="C14" s="56">
        <v>38323</v>
      </c>
      <c r="D14" s="23">
        <v>5.5</v>
      </c>
      <c r="E14" s="329">
        <v>7.6</v>
      </c>
      <c r="F14" s="293">
        <v>5085</v>
      </c>
      <c r="G14" s="293">
        <v>5085</v>
      </c>
      <c r="H14" s="58" t="s">
        <v>172</v>
      </c>
      <c r="I14" s="332">
        <v>0.6</v>
      </c>
      <c r="J14" s="323">
        <v>1</v>
      </c>
      <c r="L14" s="198"/>
      <c r="M14" s="198"/>
      <c r="V14" s="44"/>
      <c r="W14" s="14"/>
      <c r="X14" s="14"/>
      <c r="Y14" s="14"/>
      <c r="Z14" s="44"/>
      <c r="AA14" s="44"/>
      <c r="AB14" s="44"/>
      <c r="AC14" s="44"/>
      <c r="AD14" s="44"/>
    </row>
    <row r="15" spans="1:30" s="19" customFormat="1">
      <c r="A15" s="256">
        <f t="shared" si="0"/>
        <v>83</v>
      </c>
      <c r="B15" s="257" t="s">
        <v>173</v>
      </c>
      <c r="C15" s="258">
        <v>38330</v>
      </c>
      <c r="D15" s="259">
        <v>33.5</v>
      </c>
      <c r="E15" s="331">
        <v>24.8</v>
      </c>
      <c r="F15" s="361">
        <v>18619</v>
      </c>
      <c r="G15" s="361">
        <v>15776</v>
      </c>
      <c r="H15" s="260" t="s">
        <v>174</v>
      </c>
      <c r="I15" s="333">
        <v>3</v>
      </c>
      <c r="J15" s="334">
        <v>0.96101670168667341</v>
      </c>
      <c r="L15" s="198"/>
      <c r="M15" s="198"/>
      <c r="V15" s="44"/>
      <c r="W15" s="14"/>
      <c r="X15" s="14"/>
      <c r="Y15" s="14"/>
      <c r="Z15" s="44"/>
      <c r="AA15" s="44"/>
      <c r="AB15" s="44"/>
      <c r="AC15" s="44"/>
      <c r="AD15" s="44"/>
    </row>
    <row r="16" spans="1:30" s="19" customFormat="1">
      <c r="A16" s="35">
        <f t="shared" si="0"/>
        <v>84</v>
      </c>
      <c r="B16" s="199" t="s">
        <v>175</v>
      </c>
      <c r="C16" s="56">
        <v>38349</v>
      </c>
      <c r="D16" s="23">
        <v>32</v>
      </c>
      <c r="E16" s="329">
        <v>44.9</v>
      </c>
      <c r="F16" s="293">
        <v>28648</v>
      </c>
      <c r="G16" s="293">
        <v>23735</v>
      </c>
      <c r="H16" s="58" t="s">
        <v>175</v>
      </c>
      <c r="I16" s="332">
        <v>4.8</v>
      </c>
      <c r="J16" s="323">
        <v>0.92032710772562376</v>
      </c>
      <c r="L16" s="198"/>
      <c r="M16" s="198"/>
      <c r="V16" s="44"/>
      <c r="W16" s="14"/>
      <c r="X16" s="14"/>
      <c r="Y16" s="14"/>
      <c r="Z16" s="44"/>
      <c r="AA16" s="44"/>
      <c r="AB16" s="44"/>
      <c r="AC16" s="44"/>
      <c r="AD16" s="44"/>
    </row>
    <row r="17" spans="1:30" s="19" customFormat="1">
      <c r="A17" s="256">
        <f t="shared" si="0"/>
        <v>85</v>
      </c>
      <c r="B17" s="257" t="s">
        <v>176</v>
      </c>
      <c r="C17" s="258">
        <v>38349</v>
      </c>
      <c r="D17" s="259">
        <v>36.4</v>
      </c>
      <c r="E17" s="331">
        <v>28</v>
      </c>
      <c r="F17" s="361">
        <v>29741</v>
      </c>
      <c r="G17" s="361">
        <v>23607</v>
      </c>
      <c r="H17" s="260" t="s">
        <v>176</v>
      </c>
      <c r="I17" s="333">
        <v>3.3</v>
      </c>
      <c r="J17" s="334">
        <v>0.97897805543835759</v>
      </c>
      <c r="L17" s="198"/>
      <c r="M17" s="198"/>
      <c r="V17" s="44"/>
      <c r="W17" s="14"/>
      <c r="X17" s="14"/>
      <c r="Y17" s="14"/>
      <c r="Z17" s="44"/>
      <c r="AA17" s="44"/>
      <c r="AB17" s="44"/>
      <c r="AC17" s="44"/>
      <c r="AD17" s="44"/>
    </row>
    <row r="18" spans="1:30" s="19" customFormat="1">
      <c r="A18" s="35">
        <f t="shared" si="0"/>
        <v>86</v>
      </c>
      <c r="B18" s="199" t="s">
        <v>177</v>
      </c>
      <c r="C18" s="56">
        <v>38477</v>
      </c>
      <c r="D18" s="23">
        <v>30.6</v>
      </c>
      <c r="E18" s="329">
        <v>29</v>
      </c>
      <c r="F18" s="293">
        <v>18708</v>
      </c>
      <c r="G18" s="293">
        <v>13458</v>
      </c>
      <c r="H18" s="58" t="s">
        <v>178</v>
      </c>
      <c r="I18" s="332">
        <v>3.1</v>
      </c>
      <c r="J18" s="43">
        <v>0.94099999999999995</v>
      </c>
      <c r="L18" s="198"/>
      <c r="M18" s="198"/>
      <c r="V18" s="44"/>
      <c r="W18" s="14"/>
      <c r="X18" s="14"/>
      <c r="Y18" s="14"/>
      <c r="Z18" s="44"/>
      <c r="AA18" s="44"/>
      <c r="AB18" s="44"/>
      <c r="AC18" s="44"/>
      <c r="AD18" s="44"/>
    </row>
    <row r="19" spans="1:30" s="19" customFormat="1" ht="30">
      <c r="A19" s="256">
        <f t="shared" si="0"/>
        <v>87</v>
      </c>
      <c r="B19" s="257" t="s">
        <v>179</v>
      </c>
      <c r="C19" s="258" t="s">
        <v>180</v>
      </c>
      <c r="D19" s="259">
        <v>105.2</v>
      </c>
      <c r="E19" s="331">
        <v>126.8</v>
      </c>
      <c r="F19" s="361">
        <v>87842</v>
      </c>
      <c r="G19" s="361">
        <v>71749</v>
      </c>
      <c r="H19" s="260" t="s">
        <v>179</v>
      </c>
      <c r="I19" s="333">
        <v>6.7</v>
      </c>
      <c r="J19" s="334">
        <v>1</v>
      </c>
      <c r="L19" s="198"/>
      <c r="M19" s="198"/>
      <c r="V19" s="44"/>
      <c r="W19" s="14"/>
      <c r="X19" s="14"/>
      <c r="Y19" s="14"/>
      <c r="Z19" s="44"/>
      <c r="AA19" s="44"/>
      <c r="AB19" s="44"/>
      <c r="AC19" s="44"/>
      <c r="AD19" s="44"/>
    </row>
    <row r="20" spans="1:30" s="19" customFormat="1">
      <c r="A20" s="35">
        <f t="shared" si="0"/>
        <v>88</v>
      </c>
      <c r="B20" s="199" t="s">
        <v>181</v>
      </c>
      <c r="C20" s="56">
        <v>38630</v>
      </c>
      <c r="D20" s="23">
        <v>34.799999999999997</v>
      </c>
      <c r="E20" s="329">
        <v>32.9</v>
      </c>
      <c r="F20" s="293">
        <v>25768</v>
      </c>
      <c r="G20" s="293">
        <v>23528</v>
      </c>
      <c r="H20" s="58" t="s">
        <v>182</v>
      </c>
      <c r="I20" s="332">
        <v>5.2</v>
      </c>
      <c r="J20" s="323">
        <v>0.96842068576839735</v>
      </c>
      <c r="L20" s="198"/>
      <c r="M20" s="198"/>
      <c r="V20" s="44"/>
      <c r="W20" s="14"/>
      <c r="X20" s="14"/>
      <c r="Y20" s="14"/>
      <c r="Z20" s="44"/>
      <c r="AA20" s="44"/>
      <c r="AB20" s="44"/>
      <c r="AC20" s="44"/>
      <c r="AD20" s="44"/>
    </row>
    <row r="21" spans="1:30" s="19" customFormat="1" ht="17.25">
      <c r="A21" s="256">
        <f t="shared" si="0"/>
        <v>89</v>
      </c>
      <c r="B21" s="366" t="s">
        <v>209</v>
      </c>
      <c r="C21" s="258">
        <v>38630</v>
      </c>
      <c r="D21" s="259">
        <v>18.100000000000001</v>
      </c>
      <c r="E21" s="331">
        <v>23</v>
      </c>
      <c r="F21" s="361">
        <v>26505</v>
      </c>
      <c r="G21" s="361">
        <v>23107</v>
      </c>
      <c r="H21" s="260" t="s">
        <v>183</v>
      </c>
      <c r="I21" s="333">
        <v>3.2</v>
      </c>
      <c r="J21" s="334">
        <v>0.90963835868984277</v>
      </c>
      <c r="L21" s="198"/>
      <c r="M21" s="198"/>
      <c r="V21" s="44"/>
      <c r="W21" s="14"/>
      <c r="X21" s="14"/>
      <c r="Y21" s="14"/>
      <c r="Z21" s="44"/>
      <c r="AA21" s="44"/>
      <c r="AB21" s="44"/>
      <c r="AC21" s="44"/>
      <c r="AD21" s="44"/>
    </row>
    <row r="22" spans="1:30" s="19" customFormat="1">
      <c r="A22" s="35">
        <f t="shared" si="0"/>
        <v>90</v>
      </c>
      <c r="B22" s="199" t="s">
        <v>184</v>
      </c>
      <c r="C22" s="56">
        <v>38674</v>
      </c>
      <c r="D22" s="23">
        <v>11</v>
      </c>
      <c r="E22" s="329">
        <v>15</v>
      </c>
      <c r="F22" s="293">
        <v>10107</v>
      </c>
      <c r="G22" s="293">
        <v>9494</v>
      </c>
      <c r="H22" s="58" t="s">
        <v>184</v>
      </c>
      <c r="I22" s="332">
        <v>0.7</v>
      </c>
      <c r="J22" s="43">
        <v>0</v>
      </c>
      <c r="L22" s="198"/>
      <c r="M22" s="198"/>
      <c r="V22" s="44"/>
      <c r="W22" s="14"/>
      <c r="X22" s="14"/>
      <c r="Y22" s="14"/>
      <c r="Z22" s="44"/>
      <c r="AA22" s="44"/>
      <c r="AB22" s="44"/>
      <c r="AC22" s="44"/>
      <c r="AD22" s="44"/>
    </row>
    <row r="23" spans="1:30" s="19" customFormat="1">
      <c r="A23" s="256">
        <f t="shared" si="0"/>
        <v>91</v>
      </c>
      <c r="B23" s="257" t="s">
        <v>185</v>
      </c>
      <c r="C23" s="258">
        <v>38882</v>
      </c>
      <c r="D23" s="259">
        <v>58.4</v>
      </c>
      <c r="E23" s="331">
        <v>67</v>
      </c>
      <c r="F23" s="361">
        <v>48140</v>
      </c>
      <c r="G23" s="361">
        <v>34116</v>
      </c>
      <c r="H23" s="260" t="s">
        <v>186</v>
      </c>
      <c r="I23" s="333">
        <v>4.2</v>
      </c>
      <c r="J23" s="334">
        <v>0.99677570641341307</v>
      </c>
      <c r="L23" s="198"/>
      <c r="M23" s="198"/>
      <c r="V23" s="44"/>
      <c r="W23" s="14"/>
      <c r="X23" s="14"/>
      <c r="Y23" s="14"/>
      <c r="Z23" s="44"/>
      <c r="AA23" s="44"/>
      <c r="AB23" s="44"/>
      <c r="AC23" s="44"/>
      <c r="AD23" s="44"/>
    </row>
    <row r="24" spans="1:30" s="19" customFormat="1">
      <c r="A24" s="35">
        <f t="shared" si="0"/>
        <v>92</v>
      </c>
      <c r="B24" s="199" t="s">
        <v>187</v>
      </c>
      <c r="C24" s="56">
        <v>39526</v>
      </c>
      <c r="D24" s="23">
        <v>31.9</v>
      </c>
      <c r="E24" s="329">
        <v>20.6</v>
      </c>
      <c r="F24" s="293">
        <v>13120</v>
      </c>
      <c r="G24" s="293">
        <v>11440</v>
      </c>
      <c r="H24" s="58" t="s">
        <v>187</v>
      </c>
      <c r="I24" s="332">
        <v>0.9</v>
      </c>
      <c r="J24" s="323">
        <v>0.36058682801173725</v>
      </c>
      <c r="L24" s="198"/>
      <c r="M24" s="198"/>
      <c r="V24" s="44"/>
      <c r="W24" s="14"/>
      <c r="X24" s="14"/>
      <c r="Y24" s="14"/>
      <c r="Z24" s="44"/>
      <c r="AA24" s="44"/>
      <c r="AB24" s="44"/>
      <c r="AC24" s="44"/>
      <c r="AD24" s="44"/>
    </row>
    <row r="25" spans="1:30" s="19" customFormat="1">
      <c r="A25" s="256">
        <f t="shared" si="0"/>
        <v>93</v>
      </c>
      <c r="B25" s="257" t="s">
        <v>188</v>
      </c>
      <c r="C25" s="258">
        <v>39658</v>
      </c>
      <c r="D25" s="259">
        <v>36.200000000000003</v>
      </c>
      <c r="E25" s="331">
        <v>45.1</v>
      </c>
      <c r="F25" s="361">
        <v>31961</v>
      </c>
      <c r="G25" s="361">
        <v>28974</v>
      </c>
      <c r="H25" s="260" t="s">
        <v>188</v>
      </c>
      <c r="I25" s="333">
        <v>4.4000000000000004</v>
      </c>
      <c r="J25" s="334">
        <v>1</v>
      </c>
      <c r="L25" s="198"/>
      <c r="M25" s="198"/>
      <c r="V25" s="44"/>
      <c r="W25" s="14"/>
      <c r="X25" s="14"/>
      <c r="Y25" s="14"/>
      <c r="Z25" s="44"/>
      <c r="AA25" s="44"/>
      <c r="AB25" s="44"/>
      <c r="AC25" s="44"/>
      <c r="AD25" s="44"/>
    </row>
    <row r="26" spans="1:30" s="19" customFormat="1">
      <c r="A26" s="35">
        <f t="shared" si="0"/>
        <v>94</v>
      </c>
      <c r="B26" s="199" t="s">
        <v>210</v>
      </c>
      <c r="C26" s="56">
        <v>39672</v>
      </c>
      <c r="D26" s="23">
        <v>79.3</v>
      </c>
      <c r="E26" s="329">
        <v>119</v>
      </c>
      <c r="F26" s="293">
        <v>91048</v>
      </c>
      <c r="G26" s="293">
        <v>80338</v>
      </c>
      <c r="H26" s="58" t="s">
        <v>189</v>
      </c>
      <c r="I26" s="332">
        <v>21.6</v>
      </c>
      <c r="J26" s="323">
        <v>0.99293854316905217</v>
      </c>
      <c r="L26" s="198"/>
      <c r="M26" s="198"/>
      <c r="V26" s="44"/>
      <c r="W26" s="14"/>
      <c r="X26" s="14"/>
      <c r="Y26" s="14"/>
      <c r="Z26" s="44"/>
      <c r="AA26" s="44"/>
      <c r="AB26" s="44"/>
      <c r="AC26" s="44"/>
      <c r="AD26" s="44"/>
    </row>
    <row r="27" spans="1:30" s="19" customFormat="1">
      <c r="A27" s="256">
        <f t="shared" si="0"/>
        <v>95</v>
      </c>
      <c r="B27" s="257" t="s">
        <v>190</v>
      </c>
      <c r="C27" s="258">
        <v>40058</v>
      </c>
      <c r="D27" s="259">
        <v>25.6</v>
      </c>
      <c r="E27" s="331">
        <v>23.7</v>
      </c>
      <c r="F27" s="361">
        <v>12756</v>
      </c>
      <c r="G27" s="361">
        <v>11018</v>
      </c>
      <c r="H27" s="260" t="s">
        <v>191</v>
      </c>
      <c r="I27" s="333">
        <v>2.4</v>
      </c>
      <c r="J27" s="334">
        <v>0.84636797226344307</v>
      </c>
      <c r="L27" s="198"/>
      <c r="M27" s="198"/>
      <c r="V27" s="44"/>
      <c r="W27" s="14"/>
      <c r="X27" s="14"/>
      <c r="Y27" s="14"/>
      <c r="Z27" s="44"/>
      <c r="AA27" s="44"/>
      <c r="AB27" s="44"/>
      <c r="AC27" s="44"/>
      <c r="AD27" s="44"/>
    </row>
    <row r="28" spans="1:30" s="19" customFormat="1">
      <c r="A28" s="35">
        <f t="shared" si="0"/>
        <v>96</v>
      </c>
      <c r="B28" s="199" t="s">
        <v>192</v>
      </c>
      <c r="C28" s="56">
        <v>40928</v>
      </c>
      <c r="D28" s="23">
        <v>37.9</v>
      </c>
      <c r="E28" s="329">
        <v>57.3</v>
      </c>
      <c r="F28" s="293">
        <v>26277</v>
      </c>
      <c r="G28" s="293">
        <v>26277</v>
      </c>
      <c r="H28" s="58" t="s">
        <v>192</v>
      </c>
      <c r="I28" s="332">
        <v>6.2</v>
      </c>
      <c r="J28" s="43">
        <v>1</v>
      </c>
      <c r="L28" s="198"/>
      <c r="M28" s="198"/>
      <c r="V28" s="44"/>
      <c r="W28" s="14"/>
      <c r="X28" s="14"/>
      <c r="Y28" s="14"/>
      <c r="Z28" s="44"/>
      <c r="AA28" s="44"/>
      <c r="AB28" s="44"/>
      <c r="AC28" s="44"/>
      <c r="AD28" s="44"/>
    </row>
    <row r="29" spans="1:30">
      <c r="A29" s="192"/>
      <c r="B29" s="193" t="s">
        <v>193</v>
      </c>
      <c r="C29" s="194"/>
      <c r="D29" s="195">
        <f>SUM(D8:D28)</f>
        <v>994.80000000000007</v>
      </c>
      <c r="E29" s="330">
        <f>SUM(E8:E28)</f>
        <v>1167</v>
      </c>
      <c r="F29" s="328">
        <f>SUM(F8:F28)</f>
        <v>811916</v>
      </c>
      <c r="G29" s="328">
        <f>SUM(G8:G28)</f>
        <v>699871</v>
      </c>
      <c r="H29" s="196"/>
      <c r="I29" s="330">
        <f>SUM(I8:I28)</f>
        <v>113.00000000000001</v>
      </c>
      <c r="J29" s="335">
        <f>SUMPRODUCT(G8:G28,J8:J28)/G29</f>
        <v>0.93919263502049799</v>
      </c>
      <c r="K29" s="168"/>
      <c r="L29" s="167"/>
      <c r="M29" s="167"/>
      <c r="N29" s="167"/>
      <c r="O29" s="167"/>
      <c r="P29" s="167"/>
      <c r="Q29" s="167"/>
      <c r="R29" s="167"/>
      <c r="S29" s="167"/>
      <c r="T29" s="167"/>
      <c r="U29" s="167"/>
      <c r="V29" s="44"/>
      <c r="W29" s="14"/>
      <c r="X29" s="14"/>
      <c r="Y29" s="14"/>
      <c r="Z29" s="44"/>
      <c r="AA29" s="44"/>
      <c r="AB29" s="44"/>
      <c r="AC29" s="44"/>
      <c r="AD29" s="44"/>
    </row>
    <row r="30" spans="1:30">
      <c r="A30" s="59"/>
      <c r="B30" s="60"/>
      <c r="C30" s="61"/>
      <c r="D30" s="29"/>
      <c r="E30" s="29"/>
      <c r="F30" s="30"/>
      <c r="G30" s="30"/>
      <c r="H30" s="29"/>
      <c r="I30" s="29"/>
      <c r="J30" s="345"/>
      <c r="K30" s="167"/>
      <c r="L30" s="167"/>
      <c r="M30" s="167"/>
      <c r="N30" s="167"/>
      <c r="O30" s="167"/>
      <c r="P30" s="167"/>
      <c r="Q30" s="167"/>
      <c r="R30" s="167"/>
      <c r="S30" s="167"/>
      <c r="T30" s="167"/>
      <c r="U30" s="167"/>
      <c r="V30" s="44"/>
      <c r="W30" s="14"/>
      <c r="X30" s="14"/>
      <c r="Y30" s="14"/>
      <c r="Z30" s="44"/>
      <c r="AA30" s="44"/>
      <c r="AB30" s="44"/>
      <c r="AC30" s="44"/>
      <c r="AD30" s="44"/>
    </row>
    <row r="31" spans="1:30">
      <c r="A31" s="262" t="s">
        <v>62</v>
      </c>
      <c r="B31" s="62"/>
      <c r="C31" s="61"/>
      <c r="D31" s="29"/>
      <c r="E31" s="29"/>
      <c r="F31" s="30"/>
      <c r="G31" s="30"/>
      <c r="H31" s="624"/>
      <c r="I31" s="624"/>
      <c r="J31" s="624"/>
      <c r="K31" s="167"/>
      <c r="L31" s="167"/>
      <c r="M31" s="167"/>
      <c r="N31" s="167"/>
      <c r="O31" s="167"/>
      <c r="P31" s="167"/>
      <c r="Q31" s="167"/>
      <c r="R31" s="167"/>
      <c r="S31" s="167"/>
      <c r="T31" s="167"/>
      <c r="U31" s="167"/>
      <c r="V31" s="44"/>
      <c r="W31" s="14"/>
      <c r="X31" s="14"/>
      <c r="Y31" s="14"/>
      <c r="Z31" s="44"/>
      <c r="AA31" s="44"/>
      <c r="AB31" s="44"/>
      <c r="AC31" s="44"/>
      <c r="AD31" s="44"/>
    </row>
    <row r="32" spans="1:30">
      <c r="A32" s="262" t="s">
        <v>63</v>
      </c>
      <c r="B32" s="62"/>
      <c r="C32" s="61"/>
      <c r="D32" s="29"/>
      <c r="E32" s="29"/>
      <c r="F32" s="30"/>
      <c r="G32" s="30"/>
      <c r="H32" s="29"/>
      <c r="I32" s="29"/>
      <c r="J32" s="27"/>
      <c r="K32" s="167"/>
      <c r="L32" s="167"/>
      <c r="M32" s="167"/>
      <c r="N32" s="167"/>
      <c r="O32" s="167"/>
      <c r="P32" s="167"/>
      <c r="Q32" s="167"/>
      <c r="R32" s="167"/>
      <c r="S32" s="167"/>
      <c r="T32" s="167"/>
      <c r="U32" s="167"/>
      <c r="V32" s="44"/>
      <c r="W32" s="14"/>
      <c r="X32" s="14"/>
      <c r="Y32" s="14"/>
      <c r="Z32" s="44"/>
      <c r="AA32" s="44"/>
      <c r="AB32" s="44"/>
      <c r="AC32" s="44"/>
      <c r="AD32" s="44"/>
    </row>
    <row r="33" spans="1:30">
      <c r="A33" s="262" t="s">
        <v>194</v>
      </c>
      <c r="B33" s="62"/>
      <c r="C33" s="61"/>
      <c r="D33" s="29"/>
      <c r="E33" s="29"/>
      <c r="F33" s="30"/>
      <c r="G33" s="30"/>
      <c r="H33" s="29"/>
      <c r="I33" s="29"/>
      <c r="J33" s="27"/>
      <c r="K33" s="167"/>
      <c r="L33" s="167"/>
      <c r="M33" s="167"/>
      <c r="N33" s="167"/>
      <c r="O33" s="167"/>
      <c r="P33" s="167"/>
      <c r="Q33" s="167"/>
      <c r="R33" s="167"/>
      <c r="S33" s="167"/>
      <c r="T33" s="167"/>
      <c r="U33" s="167"/>
      <c r="V33" s="44"/>
      <c r="W33" s="14"/>
      <c r="X33" s="14"/>
      <c r="Y33" s="14"/>
      <c r="Z33" s="44"/>
      <c r="AA33" s="44"/>
      <c r="AB33" s="44"/>
      <c r="AC33" s="44"/>
      <c r="AD33" s="44"/>
    </row>
    <row r="34" spans="1:30">
      <c r="A34" s="262" t="s">
        <v>495</v>
      </c>
      <c r="B34" s="62"/>
      <c r="C34" s="61"/>
      <c r="D34" s="29"/>
      <c r="E34" s="29"/>
      <c r="F34" s="25"/>
      <c r="G34" s="30"/>
      <c r="H34" s="29"/>
      <c r="I34" s="29"/>
      <c r="J34" s="27"/>
      <c r="K34" s="167"/>
      <c r="L34" s="167"/>
      <c r="M34" s="167"/>
      <c r="N34" s="167"/>
      <c r="O34" s="167"/>
      <c r="P34" s="167"/>
      <c r="Q34" s="167"/>
      <c r="R34" s="167"/>
      <c r="S34" s="167"/>
      <c r="T34" s="167"/>
      <c r="U34" s="167"/>
      <c r="V34" s="44"/>
      <c r="W34" s="14"/>
      <c r="X34" s="14"/>
      <c r="Y34" s="14"/>
      <c r="Z34" s="44"/>
      <c r="AA34" s="44"/>
      <c r="AB34" s="44"/>
      <c r="AC34" s="44"/>
      <c r="AD34" s="44"/>
    </row>
    <row r="35" spans="1:30" s="19" customFormat="1">
      <c r="A35" s="262" t="s">
        <v>74</v>
      </c>
      <c r="B35" s="28"/>
      <c r="C35" s="93"/>
      <c r="D35" s="25"/>
      <c r="E35" s="25"/>
      <c r="F35" s="343"/>
      <c r="G35" s="26"/>
      <c r="H35" s="25"/>
      <c r="I35" s="623"/>
      <c r="J35" s="623"/>
      <c r="K35" s="623"/>
      <c r="L35" s="623"/>
      <c r="M35" s="623"/>
      <c r="N35" s="623"/>
      <c r="O35" s="167"/>
      <c r="P35" s="167"/>
      <c r="Q35" s="167"/>
      <c r="R35" s="167"/>
      <c r="S35" s="167"/>
      <c r="T35" s="167"/>
      <c r="U35" s="167"/>
      <c r="V35" s="44"/>
      <c r="W35" s="14"/>
      <c r="X35" s="14"/>
      <c r="Y35" s="14"/>
      <c r="Z35" s="44"/>
      <c r="AA35" s="44"/>
      <c r="AB35" s="44"/>
      <c r="AC35" s="44"/>
      <c r="AD35" s="44"/>
    </row>
    <row r="36" spans="1:30">
      <c r="A36" s="262" t="s">
        <v>195</v>
      </c>
      <c r="B36" s="62"/>
      <c r="C36" s="61"/>
      <c r="D36" s="29"/>
      <c r="E36" s="29"/>
      <c r="F36" s="30"/>
      <c r="G36" s="30"/>
      <c r="H36" s="29"/>
      <c r="I36" s="29"/>
      <c r="J36" s="27"/>
      <c r="K36" s="167"/>
      <c r="L36" s="167"/>
      <c r="M36" s="167"/>
      <c r="N36" s="167"/>
      <c r="O36" s="167"/>
      <c r="P36" s="167"/>
      <c r="Q36" s="167"/>
      <c r="R36" s="167"/>
      <c r="S36" s="167"/>
      <c r="T36" s="167"/>
      <c r="U36" s="167"/>
      <c r="V36" s="44"/>
      <c r="W36" s="14"/>
      <c r="X36" s="14"/>
      <c r="Y36" s="14"/>
      <c r="Z36" s="44"/>
      <c r="AA36" s="44"/>
      <c r="AB36" s="44"/>
      <c r="AC36" s="44"/>
      <c r="AD36" s="44"/>
    </row>
    <row r="37" spans="1:30">
      <c r="A37" s="584" t="s">
        <v>490</v>
      </c>
      <c r="B37" s="597"/>
      <c r="C37" s="167"/>
      <c r="D37" s="167"/>
      <c r="E37" s="167"/>
      <c r="F37" s="167"/>
      <c r="G37" s="167"/>
      <c r="H37" s="167"/>
      <c r="I37" s="167"/>
      <c r="J37" s="167"/>
      <c r="K37" s="167"/>
      <c r="L37" s="167"/>
      <c r="M37" s="167"/>
      <c r="N37" s="167"/>
      <c r="O37" s="167"/>
      <c r="P37" s="167"/>
      <c r="Q37" s="167"/>
      <c r="R37" s="167"/>
      <c r="S37" s="167"/>
      <c r="T37" s="167"/>
      <c r="U37" s="167"/>
      <c r="V37" s="167"/>
      <c r="W37" s="167"/>
      <c r="X37" s="167"/>
      <c r="Y37" s="167"/>
      <c r="Z37" s="167"/>
      <c r="AA37" s="167"/>
      <c r="AB37" s="167"/>
      <c r="AC37" s="167"/>
      <c r="AD37" s="167"/>
    </row>
    <row r="38" spans="1:30">
      <c r="A38" s="262" t="s">
        <v>491</v>
      </c>
      <c r="B38" s="597"/>
      <c r="C38" s="167"/>
      <c r="D38" s="167"/>
      <c r="E38" s="167"/>
      <c r="F38" s="167"/>
      <c r="G38" s="167"/>
      <c r="H38" s="167"/>
      <c r="I38" s="167"/>
      <c r="J38" s="167"/>
      <c r="K38" s="167"/>
      <c r="L38" s="167"/>
      <c r="M38" s="167"/>
      <c r="N38" s="167"/>
      <c r="O38" s="167"/>
      <c r="P38" s="167"/>
      <c r="Q38" s="167"/>
      <c r="R38" s="167"/>
      <c r="S38" s="167"/>
      <c r="T38" s="167"/>
      <c r="U38" s="167"/>
      <c r="V38" s="167"/>
      <c r="W38" s="167"/>
      <c r="X38" s="167"/>
      <c r="Y38" s="167"/>
      <c r="Z38" s="167"/>
      <c r="AA38" s="167"/>
      <c r="AB38" s="167"/>
      <c r="AC38" s="167"/>
      <c r="AD38" s="167"/>
    </row>
    <row r="62" spans="1:30" s="19" customFormat="1">
      <c r="A62" s="167"/>
      <c r="B62" s="167"/>
      <c r="C62" s="167"/>
      <c r="D62" s="167"/>
      <c r="E62" s="167"/>
      <c r="F62" s="167"/>
      <c r="G62" s="167"/>
      <c r="H62" s="167"/>
      <c r="I62" s="167"/>
      <c r="J62" s="167"/>
      <c r="K62" s="167"/>
      <c r="L62" s="167"/>
      <c r="M62" s="167"/>
      <c r="N62" s="167"/>
      <c r="O62" s="167"/>
      <c r="P62" s="167"/>
      <c r="Q62" s="167"/>
      <c r="R62" s="167"/>
      <c r="S62" s="167"/>
      <c r="T62" s="167"/>
      <c r="U62" s="167"/>
      <c r="V62" s="167"/>
      <c r="W62" s="167"/>
      <c r="X62" s="167"/>
      <c r="Y62" s="167"/>
      <c r="Z62" s="167"/>
      <c r="AA62" s="167"/>
      <c r="AB62" s="167"/>
      <c r="AC62" s="167"/>
      <c r="AD62" s="167"/>
    </row>
    <row r="86" spans="1:30" s="3" customFormat="1">
      <c r="A86" s="167"/>
      <c r="B86" s="167"/>
      <c r="C86" s="167"/>
      <c r="D86" s="167"/>
      <c r="E86" s="167"/>
      <c r="F86" s="167"/>
      <c r="G86" s="167"/>
      <c r="H86" s="167"/>
      <c r="I86" s="167"/>
      <c r="J86" s="167"/>
      <c r="K86" s="167"/>
      <c r="L86" s="167"/>
      <c r="M86" s="167"/>
      <c r="N86" s="167"/>
      <c r="O86" s="167"/>
      <c r="P86" s="167"/>
      <c r="Q86" s="167"/>
      <c r="R86" s="167"/>
      <c r="S86" s="167"/>
      <c r="T86" s="167"/>
      <c r="U86" s="167"/>
      <c r="V86" s="167"/>
      <c r="W86" s="167"/>
      <c r="X86" s="167"/>
      <c r="Y86" s="167"/>
      <c r="Z86" s="167"/>
      <c r="AA86" s="167"/>
      <c r="AB86" s="167"/>
      <c r="AC86" s="167"/>
      <c r="AD86" s="167"/>
    </row>
  </sheetData>
  <mergeCells count="1">
    <mergeCell ref="H31:J31"/>
  </mergeCells>
  <pageMargins left="0.23622047244094491" right="0.23622047244094491" top="0.74803149606299213" bottom="0.74803149606299213" header="0.31496062992125984" footer="0.31496062992125984"/>
  <pageSetup paperSize="8" scale="68" orientation="landscape" r:id="rId1"/>
  <colBreaks count="2" manualBreakCount="2">
    <brk id="10" max="1048575" man="1"/>
    <brk id="1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451CF-481B-4BDD-8722-2534962BAF89}">
  <sheetPr>
    <pageSetUpPr fitToPage="1"/>
  </sheetPr>
  <dimension ref="A1:AE35"/>
  <sheetViews>
    <sheetView showGridLines="0" topLeftCell="D1" zoomScaleNormal="100" workbookViewId="0">
      <selection activeCell="M18" sqref="M18"/>
    </sheetView>
  </sheetViews>
  <sheetFormatPr defaultColWidth="8.85546875" defaultRowHeight="15"/>
  <cols>
    <col min="1" max="1" width="4.7109375" style="1" bestFit="1" customWidth="1"/>
    <col min="2" max="2" width="69.5703125" style="1" customWidth="1"/>
    <col min="3" max="3" width="16.42578125" style="1" customWidth="1"/>
    <col min="4" max="4" width="17.7109375" style="1" customWidth="1"/>
    <col min="5" max="5" width="18.28515625" style="1" customWidth="1"/>
    <col min="6" max="7" width="14.85546875" style="1" customWidth="1"/>
    <col min="8" max="8" width="34.42578125" style="1" customWidth="1"/>
    <col min="9" max="9" width="16" style="1" customWidth="1"/>
    <col min="10" max="10" width="13.7109375" style="1" customWidth="1"/>
    <col min="11" max="11" width="8.42578125" style="1" customWidth="1"/>
    <col min="12" max="12" width="11.85546875" style="1" customWidth="1"/>
    <col min="13" max="13" width="11" style="1" customWidth="1"/>
    <col min="14" max="14" width="12.28515625" style="1" customWidth="1"/>
    <col min="15" max="15" width="13.5703125" style="1" customWidth="1"/>
    <col min="16" max="16" width="13.140625" style="1" customWidth="1"/>
    <col min="17" max="17" width="18.5703125" style="1" customWidth="1"/>
    <col min="18" max="18" width="11.5703125" style="1" customWidth="1"/>
    <col min="19" max="26" width="11" style="1" customWidth="1"/>
    <col min="27" max="28" width="18.7109375" style="1" customWidth="1"/>
    <col min="29" max="16384" width="8.85546875" style="1"/>
  </cols>
  <sheetData>
    <row r="1" spans="1:31">
      <c r="C1" s="189"/>
    </row>
    <row r="2" spans="1:31">
      <c r="C2" s="188"/>
    </row>
    <row r="3" spans="1:31" ht="15.75">
      <c r="A3" s="10" t="s">
        <v>293</v>
      </c>
      <c r="B3" s="207"/>
      <c r="C3" s="188"/>
      <c r="D3" s="207"/>
      <c r="E3" s="374"/>
      <c r="F3" s="207"/>
      <c r="G3" s="207"/>
      <c r="H3" s="207"/>
      <c r="I3" s="207"/>
      <c r="J3" s="207"/>
      <c r="V3" s="207"/>
      <c r="W3" s="207"/>
      <c r="X3" s="207"/>
      <c r="Y3" s="207"/>
      <c r="Z3" s="207"/>
      <c r="AA3" s="207"/>
      <c r="AB3" s="207"/>
      <c r="AC3" s="207"/>
      <c r="AD3" s="207"/>
      <c r="AE3" s="207"/>
    </row>
    <row r="4" spans="1:31" ht="15.75">
      <c r="A4" s="11" t="s">
        <v>294</v>
      </c>
      <c r="B4" s="207"/>
      <c r="C4" s="207"/>
      <c r="D4" s="427"/>
      <c r="E4" s="207"/>
      <c r="F4" s="217"/>
      <c r="G4" s="217"/>
      <c r="H4" s="207"/>
      <c r="I4" s="428"/>
      <c r="J4" s="207"/>
      <c r="V4" s="207"/>
      <c r="W4" s="207"/>
      <c r="X4" s="207"/>
      <c r="Y4" s="207"/>
      <c r="Z4" s="207"/>
      <c r="AA4" s="207"/>
      <c r="AB4" s="207"/>
      <c r="AC4" s="207"/>
      <c r="AD4" s="207"/>
      <c r="AE4" s="207"/>
    </row>
    <row r="5" spans="1:31" s="603" customFormat="1" ht="60">
      <c r="A5" s="600"/>
      <c r="B5" s="599" t="s">
        <v>2</v>
      </c>
      <c r="C5" s="600" t="s">
        <v>3</v>
      </c>
      <c r="D5" s="601" t="s">
        <v>4</v>
      </c>
      <c r="E5" s="600" t="s">
        <v>295</v>
      </c>
      <c r="F5" s="600" t="s">
        <v>6</v>
      </c>
      <c r="G5" s="602" t="s">
        <v>7</v>
      </c>
      <c r="H5" s="600" t="s">
        <v>8</v>
      </c>
      <c r="I5" s="600" t="s">
        <v>492</v>
      </c>
      <c r="J5" s="602" t="s">
        <v>9</v>
      </c>
      <c r="V5" s="604"/>
      <c r="W5" s="610"/>
      <c r="X5" s="610"/>
      <c r="Y5" s="610"/>
      <c r="Z5" s="610"/>
      <c r="AA5" s="604"/>
      <c r="AB5" s="604"/>
      <c r="AC5" s="604"/>
      <c r="AD5" s="604"/>
      <c r="AE5" s="604"/>
    </row>
    <row r="6" spans="1:31">
      <c r="A6" s="209"/>
      <c r="B6" s="63"/>
      <c r="C6" s="207"/>
      <c r="D6" s="207"/>
      <c r="E6" s="207"/>
      <c r="F6" s="207"/>
      <c r="G6" s="207"/>
      <c r="H6" s="207"/>
      <c r="I6" s="429"/>
      <c r="J6" s="430"/>
      <c r="O6" s="380"/>
      <c r="P6" s="380"/>
      <c r="R6" s="289"/>
      <c r="V6" s="144"/>
      <c r="W6" s="6"/>
      <c r="X6" s="6"/>
      <c r="Y6" s="6"/>
      <c r="Z6" s="6"/>
      <c r="AA6" s="144"/>
      <c r="AB6" s="144"/>
      <c r="AC6" s="144"/>
      <c r="AD6" s="144"/>
      <c r="AE6" s="144"/>
    </row>
    <row r="7" spans="1:31">
      <c r="A7" s="431"/>
      <c r="B7" s="432" t="s">
        <v>296</v>
      </c>
      <c r="C7" s="433"/>
      <c r="D7" s="433"/>
      <c r="E7" s="434"/>
      <c r="F7" s="433"/>
      <c r="G7" s="433"/>
      <c r="H7" s="433"/>
      <c r="I7" s="433"/>
      <c r="J7" s="433"/>
      <c r="V7" s="144"/>
      <c r="W7" s="6"/>
      <c r="X7" s="6"/>
      <c r="Y7" s="6"/>
      <c r="Z7" s="6"/>
      <c r="AA7" s="144"/>
      <c r="AB7" s="144"/>
      <c r="AC7" s="144"/>
      <c r="AD7" s="144"/>
      <c r="AE7" s="144"/>
    </row>
    <row r="8" spans="1:31">
      <c r="A8" s="36">
        <v>97</v>
      </c>
      <c r="B8" s="37" t="s">
        <v>297</v>
      </c>
      <c r="C8" s="403">
        <v>43003</v>
      </c>
      <c r="D8" s="219">
        <v>90.3</v>
      </c>
      <c r="E8" s="435">
        <v>76</v>
      </c>
      <c r="F8" s="436">
        <v>13030</v>
      </c>
      <c r="G8" s="436">
        <v>13030</v>
      </c>
      <c r="H8" s="207" t="s">
        <v>298</v>
      </c>
      <c r="I8" s="435">
        <v>6.9</v>
      </c>
      <c r="J8" s="437">
        <v>0.81051419800460478</v>
      </c>
      <c r="N8" s="219"/>
      <c r="O8" s="438"/>
      <c r="P8" s="219"/>
      <c r="Q8" s="207"/>
      <c r="R8" s="219"/>
      <c r="S8" s="439"/>
      <c r="T8" s="215"/>
      <c r="U8" s="440"/>
      <c r="V8" s="144"/>
      <c r="W8" s="217"/>
      <c r="X8" s="6"/>
      <c r="Y8" s="441"/>
      <c r="Z8" s="217"/>
      <c r="AA8" s="442"/>
      <c r="AB8" s="144"/>
      <c r="AC8" s="144"/>
      <c r="AD8" s="144"/>
      <c r="AE8" s="144"/>
    </row>
    <row r="9" spans="1:31">
      <c r="A9" s="443">
        <f>A8+1</f>
        <v>98</v>
      </c>
      <c r="B9" s="444" t="s">
        <v>299</v>
      </c>
      <c r="C9" s="445">
        <v>43091</v>
      </c>
      <c r="D9" s="446">
        <v>109</v>
      </c>
      <c r="E9" s="447">
        <v>98</v>
      </c>
      <c r="F9" s="448">
        <v>11913</v>
      </c>
      <c r="G9" s="448">
        <v>11913</v>
      </c>
      <c r="H9" s="449" t="s">
        <v>300</v>
      </c>
      <c r="I9" s="447">
        <v>7</v>
      </c>
      <c r="J9" s="450">
        <v>0.95987576596994884</v>
      </c>
      <c r="M9" s="219"/>
      <c r="N9" s="219"/>
      <c r="O9" s="438"/>
      <c r="P9" s="219"/>
      <c r="Q9" s="207"/>
      <c r="R9" s="219"/>
      <c r="S9" s="439"/>
      <c r="T9" s="215"/>
      <c r="U9" s="440"/>
      <c r="V9" s="144"/>
      <c r="W9" s="217"/>
      <c r="X9" s="6"/>
      <c r="Y9" s="441"/>
      <c r="Z9" s="217"/>
      <c r="AA9" s="442"/>
      <c r="AB9" s="144"/>
      <c r="AC9" s="144"/>
      <c r="AD9" s="144"/>
      <c r="AE9" s="144"/>
    </row>
    <row r="10" spans="1:31">
      <c r="A10" s="451"/>
      <c r="B10" s="452" t="s">
        <v>301</v>
      </c>
      <c r="C10" s="453"/>
      <c r="D10" s="454">
        <f>SUM(D8:D9)</f>
        <v>199.3</v>
      </c>
      <c r="E10" s="454">
        <f>SUM(E8:E9)</f>
        <v>174</v>
      </c>
      <c r="F10" s="455">
        <v>24943</v>
      </c>
      <c r="G10" s="455">
        <v>24943</v>
      </c>
      <c r="H10" s="456"/>
      <c r="I10" s="454">
        <f>SUM(I8:I9)</f>
        <v>13.9</v>
      </c>
      <c r="J10" s="457">
        <f>SUMPRODUCT(G8:G9,J8:J9)/SUM(G8:G9)</f>
        <v>0.88185061941225995</v>
      </c>
      <c r="K10" s="168"/>
      <c r="O10" s="458"/>
      <c r="P10" s="459"/>
      <c r="R10" s="460"/>
      <c r="S10" s="461"/>
      <c r="T10" s="461"/>
      <c r="U10" s="461"/>
      <c r="V10" s="461"/>
      <c r="W10" s="461"/>
      <c r="X10" s="461"/>
      <c r="Y10" s="441"/>
      <c r="Z10" s="461"/>
      <c r="AA10" s="442"/>
      <c r="AB10" s="144"/>
      <c r="AC10" s="144"/>
      <c r="AD10" s="144"/>
      <c r="AE10" s="144"/>
    </row>
    <row r="11" spans="1:31">
      <c r="A11" s="106"/>
      <c r="B11" s="63"/>
      <c r="C11" s="462"/>
      <c r="D11" s="65"/>
      <c r="E11" s="65"/>
      <c r="F11" s="66"/>
      <c r="G11" s="66"/>
      <c r="H11" s="211"/>
      <c r="I11" s="65"/>
      <c r="J11" s="430"/>
      <c r="K11" s="168"/>
      <c r="R11" s="219"/>
      <c r="S11" s="437"/>
      <c r="T11" s="215"/>
      <c r="U11" s="440"/>
      <c r="V11" s="144"/>
      <c r="W11" s="217"/>
      <c r="X11" s="6"/>
      <c r="Y11" s="441"/>
      <c r="Z11" s="217"/>
      <c r="AA11" s="442"/>
      <c r="AB11" s="144"/>
      <c r="AC11" s="144"/>
      <c r="AD11" s="144"/>
      <c r="AE11" s="144"/>
    </row>
    <row r="12" spans="1:31">
      <c r="A12" s="431"/>
      <c r="B12" s="432" t="s">
        <v>302</v>
      </c>
      <c r="C12" s="463"/>
      <c r="D12" s="464"/>
      <c r="E12" s="433"/>
      <c r="F12" s="433"/>
      <c r="G12" s="433"/>
      <c r="H12" s="464"/>
      <c r="I12" s="465"/>
      <c r="J12" s="466"/>
      <c r="K12" s="168"/>
      <c r="R12" s="219"/>
      <c r="S12" s="437"/>
      <c r="T12" s="215"/>
      <c r="U12" s="440"/>
      <c r="V12" s="144"/>
      <c r="W12" s="217"/>
      <c r="X12" s="6"/>
      <c r="Y12" s="441"/>
      <c r="Z12" s="217"/>
      <c r="AA12" s="442"/>
      <c r="AB12" s="144"/>
      <c r="AC12" s="144"/>
      <c r="AD12" s="144"/>
      <c r="AE12" s="144"/>
    </row>
    <row r="13" spans="1:31">
      <c r="A13" s="106">
        <f>A9+1</f>
        <v>99</v>
      </c>
      <c r="B13" s="37" t="s">
        <v>303</v>
      </c>
      <c r="C13" s="403">
        <v>44085</v>
      </c>
      <c r="D13" s="435">
        <v>100.6</v>
      </c>
      <c r="E13" s="435">
        <v>102.9</v>
      </c>
      <c r="F13" s="436">
        <v>17659</v>
      </c>
      <c r="G13" s="436">
        <v>17659</v>
      </c>
      <c r="H13" s="207" t="s">
        <v>304</v>
      </c>
      <c r="I13" s="467">
        <v>2.6</v>
      </c>
      <c r="J13" s="437">
        <v>1</v>
      </c>
      <c r="K13" s="168"/>
      <c r="O13" s="438"/>
      <c r="P13" s="219"/>
      <c r="R13" s="219"/>
      <c r="S13" s="439"/>
      <c r="T13" s="215"/>
      <c r="U13" s="440"/>
      <c r="V13" s="144"/>
      <c r="W13" s="217"/>
      <c r="X13" s="6"/>
      <c r="Y13" s="441"/>
      <c r="Z13" s="217"/>
      <c r="AA13" s="442"/>
      <c r="AB13" s="144"/>
      <c r="AC13" s="144"/>
      <c r="AD13" s="144"/>
      <c r="AE13" s="144"/>
    </row>
    <row r="14" spans="1:31">
      <c r="A14" s="451"/>
      <c r="B14" s="452" t="s">
        <v>305</v>
      </c>
      <c r="C14" s="468"/>
      <c r="D14" s="454">
        <f>D13</f>
        <v>100.6</v>
      </c>
      <c r="E14" s="454">
        <f>E13</f>
        <v>102.9</v>
      </c>
      <c r="F14" s="455">
        <f>+F13</f>
        <v>17659</v>
      </c>
      <c r="G14" s="455">
        <f>+G13</f>
        <v>17659</v>
      </c>
      <c r="H14" s="456"/>
      <c r="I14" s="454">
        <f>+I13</f>
        <v>2.6</v>
      </c>
      <c r="J14" s="457">
        <v>1</v>
      </c>
      <c r="K14" s="168"/>
      <c r="O14" s="458"/>
      <c r="P14" s="459"/>
      <c r="R14" s="460"/>
      <c r="S14" s="461"/>
      <c r="T14" s="461"/>
      <c r="U14" s="461"/>
      <c r="V14" s="461"/>
      <c r="W14" s="461"/>
      <c r="X14" s="461"/>
      <c r="Y14" s="441"/>
      <c r="Z14" s="461"/>
      <c r="AA14" s="442"/>
      <c r="AB14" s="144"/>
      <c r="AC14" s="144"/>
      <c r="AD14" s="144"/>
      <c r="AE14" s="144"/>
    </row>
    <row r="15" spans="1:31">
      <c r="C15" s="469"/>
      <c r="E15" s="206"/>
      <c r="F15" s="206"/>
      <c r="G15" s="206"/>
      <c r="I15" s="206"/>
      <c r="J15" s="206"/>
      <c r="R15" s="460"/>
      <c r="S15" s="470"/>
      <c r="T15" s="373"/>
      <c r="U15" s="471"/>
      <c r="V15" s="118"/>
      <c r="W15" s="472"/>
      <c r="X15" s="271"/>
      <c r="Y15" s="441"/>
      <c r="Z15" s="472"/>
      <c r="AA15" s="442"/>
      <c r="AB15" s="144"/>
      <c r="AC15" s="6"/>
      <c r="AD15" s="6"/>
      <c r="AE15" s="6"/>
    </row>
    <row r="16" spans="1:31">
      <c r="A16" s="431"/>
      <c r="B16" s="432" t="s">
        <v>306</v>
      </c>
      <c r="C16" s="463"/>
      <c r="D16" s="464"/>
      <c r="E16" s="433"/>
      <c r="F16" s="433"/>
      <c r="G16" s="433"/>
      <c r="H16" s="464"/>
      <c r="I16" s="465"/>
      <c r="J16" s="466"/>
      <c r="R16" s="219"/>
      <c r="S16" s="439"/>
      <c r="T16" s="215"/>
      <c r="U16" s="440"/>
      <c r="V16" s="144"/>
      <c r="W16" s="217"/>
      <c r="X16" s="6"/>
      <c r="Y16" s="441"/>
      <c r="Z16" s="217"/>
      <c r="AA16" s="442"/>
      <c r="AB16" s="144"/>
      <c r="AC16" s="144"/>
      <c r="AD16" s="144"/>
      <c r="AE16" s="144"/>
    </row>
    <row r="17" spans="1:31">
      <c r="A17" s="106">
        <f>A13+1</f>
        <v>100</v>
      </c>
      <c r="B17" s="37" t="s">
        <v>307</v>
      </c>
      <c r="C17" s="403">
        <v>42622</v>
      </c>
      <c r="D17" s="219">
        <v>145.6</v>
      </c>
      <c r="E17" s="435">
        <v>174.4</v>
      </c>
      <c r="F17" s="436">
        <v>22534</v>
      </c>
      <c r="G17" s="436">
        <v>22534</v>
      </c>
      <c r="H17" s="207" t="s">
        <v>308</v>
      </c>
      <c r="I17" s="435">
        <v>11</v>
      </c>
      <c r="J17" s="437">
        <v>0.85979502222182758</v>
      </c>
      <c r="M17" s="219"/>
      <c r="N17" s="219"/>
      <c r="O17" s="438"/>
      <c r="P17" s="219"/>
      <c r="Q17" s="207"/>
      <c r="R17" s="219"/>
      <c r="S17" s="439"/>
      <c r="T17" s="215"/>
      <c r="U17" s="440"/>
      <c r="V17" s="144"/>
      <c r="W17" s="217"/>
      <c r="X17" s="6"/>
      <c r="Y17" s="441"/>
      <c r="Z17" s="217"/>
      <c r="AA17" s="442"/>
      <c r="AB17" s="144"/>
      <c r="AC17" s="144"/>
      <c r="AD17" s="144"/>
      <c r="AE17" s="144"/>
    </row>
    <row r="18" spans="1:31">
      <c r="A18" s="451"/>
      <c r="B18" s="452" t="s">
        <v>309</v>
      </c>
      <c r="C18" s="468"/>
      <c r="D18" s="454">
        <f>D17</f>
        <v>145.6</v>
      </c>
      <c r="E18" s="454">
        <f>E17</f>
        <v>174.4</v>
      </c>
      <c r="F18" s="455">
        <v>22534</v>
      </c>
      <c r="G18" s="455">
        <v>22534</v>
      </c>
      <c r="H18" s="456"/>
      <c r="I18" s="454">
        <f>+I17</f>
        <v>11</v>
      </c>
      <c r="J18" s="457">
        <f>+J17</f>
        <v>0.85979502222182758</v>
      </c>
      <c r="K18" s="168"/>
      <c r="O18" s="458"/>
      <c r="P18" s="459"/>
      <c r="R18" s="460"/>
      <c r="S18" s="461"/>
      <c r="T18" s="461"/>
      <c r="U18" s="461"/>
      <c r="V18" s="461"/>
      <c r="W18" s="461"/>
      <c r="X18" s="461"/>
      <c r="Y18" s="441"/>
      <c r="Z18" s="461"/>
      <c r="AA18" s="442"/>
      <c r="AB18" s="144"/>
      <c r="AC18" s="144"/>
      <c r="AD18" s="144"/>
      <c r="AE18" s="144"/>
    </row>
    <row r="19" spans="1:31">
      <c r="A19" s="106"/>
      <c r="B19" s="209"/>
      <c r="C19" s="209"/>
      <c r="D19" s="209"/>
      <c r="E19" s="473"/>
      <c r="F19" s="426"/>
      <c r="G19" s="426"/>
      <c r="H19" s="209"/>
      <c r="I19" s="426"/>
      <c r="J19" s="474"/>
      <c r="R19" s="219"/>
      <c r="S19" s="439"/>
      <c r="T19" s="215"/>
      <c r="U19" s="440"/>
      <c r="V19" s="144"/>
      <c r="W19" s="217"/>
      <c r="X19" s="6"/>
      <c r="Y19" s="441"/>
      <c r="Z19" s="217"/>
      <c r="AA19" s="442"/>
      <c r="AB19" s="144"/>
      <c r="AC19" s="144"/>
      <c r="AD19" s="144"/>
      <c r="AE19" s="144"/>
    </row>
    <row r="20" spans="1:31">
      <c r="A20" s="475"/>
      <c r="B20" s="476" t="s">
        <v>310</v>
      </c>
      <c r="C20" s="475"/>
      <c r="D20" s="477">
        <f>D10+D14+D18</f>
        <v>445.5</v>
      </c>
      <c r="E20" s="477">
        <f>E10+E14+E18</f>
        <v>451.29999999999995</v>
      </c>
      <c r="F20" s="478">
        <f>F10+F14+F18</f>
        <v>65136</v>
      </c>
      <c r="G20" s="478">
        <f>G10+G14+G18</f>
        <v>65136</v>
      </c>
      <c r="H20" s="479"/>
      <c r="I20" s="477">
        <f>I10+I14+I18</f>
        <v>27.5</v>
      </c>
      <c r="J20" s="480">
        <f>(SUMPRODUCT(G8:G9,J8:J9)+SUMPRODUCT(G13,J13)+SUMPRODUCT(G17,J17))/SUM(G8:G9,G13,G17)</f>
        <v>0.90625185812372056</v>
      </c>
      <c r="K20" s="629"/>
      <c r="O20" s="458"/>
      <c r="P20" s="458"/>
      <c r="R20" s="459"/>
      <c r="S20" s="481"/>
      <c r="T20" s="481"/>
      <c r="U20" s="481"/>
      <c r="V20" s="481"/>
      <c r="W20" s="481"/>
      <c r="X20" s="481"/>
      <c r="Y20" s="441"/>
      <c r="Z20" s="481"/>
      <c r="AA20" s="482"/>
      <c r="AB20" s="144"/>
      <c r="AC20" s="144"/>
      <c r="AD20" s="144"/>
      <c r="AE20" s="144"/>
    </row>
    <row r="21" spans="1:31">
      <c r="A21" s="116"/>
      <c r="B21" s="117"/>
      <c r="C21" s="207"/>
      <c r="D21" s="29"/>
      <c r="E21" s="29"/>
      <c r="F21" s="483"/>
      <c r="G21" s="483"/>
      <c r="H21" s="29"/>
      <c r="I21" s="29"/>
      <c r="J21" s="484"/>
      <c r="V21" s="144"/>
      <c r="W21" s="6"/>
      <c r="X21" s="6"/>
      <c r="Y21" s="6"/>
      <c r="Z21" s="6"/>
      <c r="AA21" s="144"/>
      <c r="AB21" s="144"/>
      <c r="AC21" s="144"/>
      <c r="AD21" s="144"/>
      <c r="AE21" s="144"/>
    </row>
    <row r="22" spans="1:31">
      <c r="A22" s="213" t="s">
        <v>62</v>
      </c>
      <c r="B22" s="485"/>
      <c r="C22" s="207"/>
      <c r="D22" s="29"/>
      <c r="E22" s="624"/>
      <c r="F22" s="624"/>
      <c r="G22" s="624"/>
      <c r="H22" s="29"/>
      <c r="I22" s="29"/>
      <c r="J22" s="484"/>
      <c r="V22" s="144"/>
      <c r="W22" s="6"/>
      <c r="X22" s="6"/>
      <c r="Y22" s="6"/>
      <c r="Z22" s="6"/>
      <c r="AA22" s="144"/>
      <c r="AB22" s="144"/>
      <c r="AC22" s="144"/>
      <c r="AD22" s="144"/>
      <c r="AE22" s="144"/>
    </row>
    <row r="23" spans="1:31" s="225" customFormat="1">
      <c r="A23" s="261" t="s">
        <v>63</v>
      </c>
      <c r="B23" s="486"/>
      <c r="D23" s="487"/>
      <c r="E23" s="487"/>
      <c r="F23" s="488"/>
      <c r="G23" s="488"/>
      <c r="H23" s="487"/>
      <c r="I23" s="487"/>
      <c r="J23" s="489"/>
      <c r="V23" s="490"/>
      <c r="AA23" s="490"/>
      <c r="AB23" s="490"/>
      <c r="AC23" s="490"/>
      <c r="AD23" s="490"/>
      <c r="AE23" s="490"/>
    </row>
    <row r="24" spans="1:31" s="225" customFormat="1">
      <c r="A24" s="261" t="s">
        <v>499</v>
      </c>
      <c r="B24" s="486"/>
      <c r="D24" s="487"/>
      <c r="E24" s="487"/>
      <c r="F24" s="488"/>
      <c r="G24" s="488"/>
      <c r="I24" s="487"/>
      <c r="J24" s="489"/>
      <c r="V24" s="490"/>
      <c r="AA24" s="490"/>
      <c r="AB24" s="490"/>
      <c r="AC24" s="490"/>
      <c r="AD24" s="490"/>
      <c r="AE24" s="490"/>
    </row>
    <row r="25" spans="1:31" s="225" customFormat="1">
      <c r="A25" s="261" t="s">
        <v>311</v>
      </c>
      <c r="B25" s="486"/>
      <c r="E25" s="487"/>
      <c r="F25" s="488"/>
      <c r="G25" s="488"/>
      <c r="H25" s="487"/>
      <c r="I25" s="487"/>
      <c r="J25" s="489"/>
      <c r="V25" s="490"/>
      <c r="AA25" s="490"/>
      <c r="AB25" s="490"/>
      <c r="AC25" s="490"/>
      <c r="AD25" s="490"/>
      <c r="AE25" s="490"/>
    </row>
    <row r="26" spans="1:31" s="225" customFormat="1">
      <c r="A26" s="261" t="s">
        <v>500</v>
      </c>
      <c r="B26" s="486"/>
      <c r="C26" s="491"/>
      <c r="D26" s="492"/>
      <c r="E26" s="626"/>
      <c r="F26" s="626"/>
      <c r="G26" s="626"/>
      <c r="H26" s="626"/>
      <c r="I26" s="626"/>
      <c r="J26" s="493"/>
      <c r="V26" s="490"/>
      <c r="AA26" s="490"/>
      <c r="AB26" s="490"/>
      <c r="AC26" s="490"/>
      <c r="AD26" s="490"/>
      <c r="AE26" s="490"/>
    </row>
    <row r="27" spans="1:31" s="225" customFormat="1" ht="15" customHeight="1">
      <c r="A27" s="261" t="s">
        <v>480</v>
      </c>
      <c r="B27" s="486"/>
      <c r="D27" s="487"/>
      <c r="E27" s="627"/>
      <c r="F27" s="627"/>
      <c r="G27" s="627"/>
      <c r="H27" s="627"/>
      <c r="I27" s="494"/>
      <c r="V27" s="490"/>
      <c r="AA27" s="490"/>
      <c r="AB27" s="490"/>
      <c r="AC27" s="490"/>
      <c r="AD27" s="490"/>
      <c r="AE27" s="490"/>
    </row>
    <row r="28" spans="1:31" ht="29.25" customHeight="1">
      <c r="A28" s="628" t="s">
        <v>497</v>
      </c>
      <c r="B28" s="628"/>
      <c r="C28" s="628"/>
      <c r="D28" s="628"/>
      <c r="E28" s="628"/>
      <c r="F28" s="628"/>
      <c r="G28" s="628"/>
      <c r="H28" s="628"/>
      <c r="I28" s="595"/>
      <c r="J28" s="595"/>
      <c r="K28" s="595"/>
    </row>
    <row r="29" spans="1:31">
      <c r="A29" s="596" t="s">
        <v>498</v>
      </c>
      <c r="B29" s="222"/>
      <c r="E29" s="594"/>
    </row>
    <row r="30" spans="1:31">
      <c r="A30" s="584" t="s">
        <v>490</v>
      </c>
      <c r="B30" s="222"/>
    </row>
    <row r="31" spans="1:31">
      <c r="A31" s="262" t="s">
        <v>496</v>
      </c>
      <c r="B31" s="222"/>
    </row>
    <row r="32" spans="1:31">
      <c r="A32" s="495"/>
      <c r="B32" s="496"/>
    </row>
    <row r="33" spans="1:2">
      <c r="A33" s="497"/>
      <c r="B33" s="496"/>
    </row>
    <row r="34" spans="1:2">
      <c r="A34" s="497"/>
    </row>
    <row r="35" spans="1:2">
      <c r="A35" s="495"/>
    </row>
  </sheetData>
  <mergeCells count="4">
    <mergeCell ref="E22:G22"/>
    <mergeCell ref="E26:I26"/>
    <mergeCell ref="E27:H27"/>
    <mergeCell ref="A28:H28"/>
  </mergeCells>
  <pageMargins left="0.23622047244094491" right="0.23622047244094491" top="0.74803149606299213" bottom="0.74803149606299213" header="0.31496062992125984" footer="0.31496062992125984"/>
  <pageSetup paperSize="8" scale="58" orientation="landscape" r:id="rId1"/>
  <colBreaks count="2" manualBreakCount="2">
    <brk id="10" max="1048575" man="1"/>
    <brk id="1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87370-309D-4A20-832D-67DD34309601}">
  <sheetPr>
    <pageSetUpPr fitToPage="1"/>
  </sheetPr>
  <dimension ref="A1:AD61"/>
  <sheetViews>
    <sheetView showGridLines="0" zoomScaleNormal="100" workbookViewId="0">
      <selection activeCell="N46" sqref="N46"/>
    </sheetView>
  </sheetViews>
  <sheetFormatPr defaultColWidth="8.85546875" defaultRowHeight="15"/>
  <cols>
    <col min="1" max="1" width="4.7109375" style="1" bestFit="1" customWidth="1"/>
    <col min="2" max="2" width="69.5703125" style="1" customWidth="1"/>
    <col min="3" max="3" width="16.42578125" style="1" customWidth="1"/>
    <col min="4" max="4" width="17.7109375" style="1" customWidth="1"/>
    <col min="5" max="5" width="18.28515625" style="1" customWidth="1"/>
    <col min="6" max="7" width="14.85546875" style="1" customWidth="1"/>
    <col min="8" max="8" width="34.42578125" style="1" customWidth="1"/>
    <col min="9" max="9" width="16.140625" style="1" customWidth="1"/>
    <col min="10" max="10" width="13.7109375" style="1" customWidth="1"/>
    <col min="11" max="11" width="5.5703125" style="1" customWidth="1"/>
    <col min="12" max="12" width="11.85546875" style="1" customWidth="1"/>
    <col min="13" max="13" width="11" style="1" customWidth="1"/>
    <col min="14" max="14" width="12.28515625" style="1" customWidth="1"/>
    <col min="15" max="15" width="11" style="1" customWidth="1"/>
    <col min="16" max="16" width="13.7109375" style="1" customWidth="1"/>
    <col min="17" max="17" width="18.5703125" style="1" customWidth="1"/>
    <col min="18" max="18" width="33.140625" style="1" customWidth="1"/>
    <col min="19" max="25" width="11" style="1" customWidth="1"/>
    <col min="26" max="26" width="18.7109375" style="1" customWidth="1"/>
    <col min="27" max="27" width="11.85546875" style="1" customWidth="1"/>
    <col min="28" max="30" width="8.85546875" style="1" customWidth="1"/>
    <col min="31" max="16384" width="8.85546875" style="1"/>
  </cols>
  <sheetData>
    <row r="1" spans="1:30">
      <c r="C1" s="189"/>
    </row>
    <row r="2" spans="1:30">
      <c r="C2" s="188"/>
    </row>
    <row r="3" spans="1:30" ht="15.75">
      <c r="A3" s="10" t="s">
        <v>293</v>
      </c>
      <c r="B3" s="207"/>
      <c r="C3" s="188"/>
      <c r="D3" s="207"/>
      <c r="E3" s="374"/>
      <c r="F3" s="207"/>
      <c r="G3" s="207"/>
      <c r="H3" s="207"/>
      <c r="I3" s="207"/>
      <c r="J3" s="207"/>
      <c r="V3" s="207"/>
      <c r="W3" s="207"/>
      <c r="X3" s="207"/>
      <c r="Y3" s="207"/>
      <c r="Z3" s="207"/>
      <c r="AA3" s="207"/>
      <c r="AB3" s="207"/>
      <c r="AC3" s="207"/>
      <c r="AD3" s="207"/>
    </row>
    <row r="4" spans="1:30" ht="15.75">
      <c r="A4" s="11" t="s">
        <v>160</v>
      </c>
      <c r="B4" s="207"/>
      <c r="C4" s="207"/>
      <c r="D4" s="207"/>
      <c r="E4" s="207"/>
      <c r="F4" s="207"/>
      <c r="G4" s="207"/>
      <c r="H4" s="207"/>
      <c r="I4" s="207"/>
      <c r="J4" s="207"/>
      <c r="V4" s="6"/>
      <c r="W4" s="6"/>
      <c r="X4" s="6"/>
      <c r="Y4" s="6"/>
      <c r="Z4" s="6"/>
      <c r="AA4" s="6"/>
      <c r="AB4" s="6"/>
      <c r="AC4" s="6"/>
      <c r="AD4" s="6"/>
    </row>
    <row r="5" spans="1:30" s="603" customFormat="1" ht="60">
      <c r="A5" s="600"/>
      <c r="B5" s="599" t="s">
        <v>2</v>
      </c>
      <c r="C5" s="602" t="s">
        <v>3</v>
      </c>
      <c r="D5" s="611" t="s">
        <v>312</v>
      </c>
      <c r="E5" s="602" t="s">
        <v>313</v>
      </c>
      <c r="F5" s="602" t="s">
        <v>6</v>
      </c>
      <c r="G5" s="602" t="s">
        <v>7</v>
      </c>
      <c r="H5" s="602" t="s">
        <v>8</v>
      </c>
      <c r="I5" s="600" t="s">
        <v>492</v>
      </c>
      <c r="J5" s="602" t="s">
        <v>9</v>
      </c>
      <c r="V5" s="604"/>
      <c r="W5" s="610"/>
      <c r="X5" s="610"/>
      <c r="Y5" s="610"/>
      <c r="Z5" s="604"/>
      <c r="AA5" s="604"/>
      <c r="AB5" s="604"/>
      <c r="AC5" s="604"/>
      <c r="AD5" s="604"/>
    </row>
    <row r="6" spans="1:30">
      <c r="A6" s="498"/>
      <c r="B6" s="498"/>
      <c r="C6" s="498"/>
      <c r="D6" s="499"/>
      <c r="E6" s="500"/>
      <c r="F6" s="501"/>
      <c r="G6" s="502"/>
      <c r="H6" s="498"/>
      <c r="I6" s="503"/>
      <c r="J6" s="502"/>
      <c r="P6" s="380"/>
      <c r="Q6" s="380"/>
      <c r="V6" s="218"/>
      <c r="W6" s="6"/>
      <c r="X6" s="6"/>
      <c r="Y6" s="6"/>
      <c r="Z6" s="218"/>
      <c r="AA6" s="218"/>
      <c r="AB6" s="218"/>
      <c r="AC6" s="218"/>
      <c r="AD6" s="218"/>
    </row>
    <row r="7" spans="1:30">
      <c r="A7" s="431"/>
      <c r="B7" s="432" t="s">
        <v>296</v>
      </c>
      <c r="C7" s="464"/>
      <c r="D7" s="504"/>
      <c r="E7" s="434"/>
      <c r="F7" s="505"/>
      <c r="G7" s="505"/>
      <c r="H7" s="464"/>
      <c r="I7" s="506"/>
      <c r="J7" s="466"/>
      <c r="R7" s="507"/>
      <c r="V7" s="144"/>
      <c r="W7" s="6"/>
      <c r="X7" s="6"/>
      <c r="Y7" s="6"/>
      <c r="Z7" s="144"/>
      <c r="AA7" s="144"/>
      <c r="AB7" s="144"/>
      <c r="AC7" s="144"/>
      <c r="AD7" s="144"/>
    </row>
    <row r="8" spans="1:30">
      <c r="A8" s="106">
        <v>101</v>
      </c>
      <c r="B8" s="37" t="s">
        <v>314</v>
      </c>
      <c r="C8" s="403">
        <v>42300</v>
      </c>
      <c r="D8" s="106">
        <v>22.8</v>
      </c>
      <c r="E8" s="435">
        <v>22.5</v>
      </c>
      <c r="F8" s="436">
        <v>9260</v>
      </c>
      <c r="G8" s="436">
        <v>9260</v>
      </c>
      <c r="H8" s="207" t="s">
        <v>315</v>
      </c>
      <c r="I8" s="435">
        <v>2</v>
      </c>
      <c r="J8" s="437">
        <v>1</v>
      </c>
      <c r="N8" s="219"/>
      <c r="O8" s="217"/>
      <c r="P8" s="438"/>
      <c r="Q8" s="508"/>
      <c r="R8" s="509"/>
      <c r="S8" s="508"/>
      <c r="T8" s="440"/>
      <c r="U8" s="215"/>
      <c r="V8" s="510"/>
      <c r="W8" s="219"/>
      <c r="X8" s="6"/>
      <c r="Y8" s="217"/>
      <c r="Z8" s="482"/>
      <c r="AA8" s="144"/>
      <c r="AB8" s="482"/>
      <c r="AC8" s="482"/>
      <c r="AD8" s="144"/>
    </row>
    <row r="9" spans="1:30">
      <c r="A9" s="511">
        <f>A8+1</f>
        <v>102</v>
      </c>
      <c r="B9" s="444" t="s">
        <v>316</v>
      </c>
      <c r="C9" s="445">
        <v>42300</v>
      </c>
      <c r="D9" s="511">
        <v>35.9</v>
      </c>
      <c r="E9" s="447">
        <v>36.699999999999996</v>
      </c>
      <c r="F9" s="448">
        <v>24555</v>
      </c>
      <c r="G9" s="448">
        <v>24555</v>
      </c>
      <c r="H9" s="449" t="s">
        <v>317</v>
      </c>
      <c r="I9" s="447">
        <v>2.6</v>
      </c>
      <c r="J9" s="450">
        <v>1</v>
      </c>
      <c r="N9" s="219"/>
      <c r="O9" s="217"/>
      <c r="P9" s="438"/>
      <c r="Q9" s="508"/>
      <c r="R9" s="509"/>
      <c r="S9" s="508"/>
      <c r="T9" s="440"/>
      <c r="U9" s="215"/>
      <c r="V9" s="510"/>
      <c r="W9" s="219"/>
      <c r="X9" s="6"/>
      <c r="Y9" s="217"/>
      <c r="Z9" s="482"/>
      <c r="AA9" s="144"/>
      <c r="AB9" s="482"/>
      <c r="AC9" s="482"/>
      <c r="AD9" s="144"/>
    </row>
    <row r="10" spans="1:30">
      <c r="A10" s="106">
        <f t="shared" ref="A10:A16" si="0">A9+1</f>
        <v>103</v>
      </c>
      <c r="B10" s="37" t="s">
        <v>318</v>
      </c>
      <c r="C10" s="403">
        <v>42300</v>
      </c>
      <c r="D10" s="210">
        <v>66</v>
      </c>
      <c r="E10" s="435">
        <v>51.9</v>
      </c>
      <c r="F10" s="436">
        <v>38000</v>
      </c>
      <c r="G10" s="436">
        <v>38000</v>
      </c>
      <c r="H10" s="207" t="s">
        <v>319</v>
      </c>
      <c r="I10" s="435">
        <v>3.6</v>
      </c>
      <c r="J10" s="437">
        <v>1</v>
      </c>
      <c r="N10" s="219"/>
      <c r="O10" s="217"/>
      <c r="P10" s="438"/>
      <c r="Q10" s="508"/>
      <c r="R10" s="509"/>
      <c r="S10" s="508"/>
      <c r="T10" s="440"/>
      <c r="U10" s="215"/>
      <c r="V10" s="510"/>
      <c r="W10" s="219"/>
      <c r="X10" s="6"/>
      <c r="Y10" s="217"/>
      <c r="Z10" s="482"/>
      <c r="AA10" s="144"/>
      <c r="AB10" s="482"/>
      <c r="AC10" s="482"/>
      <c r="AD10" s="144"/>
    </row>
    <row r="11" spans="1:30" ht="17.25">
      <c r="A11" s="511">
        <f t="shared" si="0"/>
        <v>104</v>
      </c>
      <c r="B11" s="444" t="s">
        <v>320</v>
      </c>
      <c r="C11" s="445">
        <v>42300</v>
      </c>
      <c r="D11" s="511">
        <v>28.6</v>
      </c>
      <c r="E11" s="447">
        <v>17.899999999999999</v>
      </c>
      <c r="F11" s="448">
        <v>13738</v>
      </c>
      <c r="G11" s="448">
        <v>13738</v>
      </c>
      <c r="H11" s="449" t="s">
        <v>321</v>
      </c>
      <c r="I11" s="447">
        <v>1.4</v>
      </c>
      <c r="J11" s="450">
        <v>0</v>
      </c>
      <c r="N11" s="219"/>
      <c r="O11" s="217"/>
      <c r="P11" s="438"/>
      <c r="Q11" s="508"/>
      <c r="R11" s="509"/>
      <c r="S11" s="508"/>
      <c r="T11" s="440"/>
      <c r="U11" s="215"/>
      <c r="V11" s="510"/>
      <c r="W11" s="219"/>
      <c r="X11" s="6"/>
      <c r="Y11" s="217"/>
      <c r="Z11" s="482"/>
      <c r="AA11" s="144"/>
      <c r="AB11" s="482"/>
      <c r="AC11" s="482"/>
      <c r="AD11" s="144"/>
    </row>
    <row r="12" spans="1:30" ht="17.25">
      <c r="A12" s="106">
        <f t="shared" si="0"/>
        <v>105</v>
      </c>
      <c r="B12" s="37" t="s">
        <v>322</v>
      </c>
      <c r="C12" s="403">
        <v>42300</v>
      </c>
      <c r="D12" s="106">
        <v>76.8</v>
      </c>
      <c r="E12" s="435">
        <v>82.8</v>
      </c>
      <c r="F12" s="436">
        <v>41318</v>
      </c>
      <c r="G12" s="436">
        <v>41318</v>
      </c>
      <c r="H12" s="207" t="s">
        <v>323</v>
      </c>
      <c r="I12" s="435">
        <v>6.4</v>
      </c>
      <c r="J12" s="437">
        <v>1</v>
      </c>
      <c r="N12" s="219"/>
      <c r="O12" s="217"/>
      <c r="P12" s="438"/>
      <c r="Q12" s="508"/>
      <c r="R12" s="509"/>
      <c r="S12" s="508"/>
      <c r="T12" s="440"/>
      <c r="U12" s="215"/>
      <c r="V12" s="510"/>
      <c r="W12" s="219"/>
      <c r="X12" s="6"/>
      <c r="Y12" s="217"/>
      <c r="Z12" s="482"/>
      <c r="AA12" s="144"/>
      <c r="AB12" s="482"/>
      <c r="AC12" s="482"/>
      <c r="AD12" s="144"/>
    </row>
    <row r="13" spans="1:30" ht="17.25">
      <c r="A13" s="511">
        <f t="shared" si="0"/>
        <v>106</v>
      </c>
      <c r="B13" s="444" t="s">
        <v>324</v>
      </c>
      <c r="C13" s="445">
        <v>42326</v>
      </c>
      <c r="D13" s="511">
        <v>28.4</v>
      </c>
      <c r="E13" s="447">
        <v>25</v>
      </c>
      <c r="F13" s="448">
        <v>14296</v>
      </c>
      <c r="G13" s="448">
        <v>14296</v>
      </c>
      <c r="H13" s="449" t="s">
        <v>325</v>
      </c>
      <c r="I13" s="447">
        <v>2.1</v>
      </c>
      <c r="J13" s="450">
        <v>1</v>
      </c>
      <c r="N13" s="219"/>
      <c r="O13" s="217"/>
      <c r="P13" s="438"/>
      <c r="Q13" s="508"/>
      <c r="R13" s="509"/>
      <c r="S13" s="508"/>
      <c r="T13" s="440"/>
      <c r="U13" s="215"/>
      <c r="V13" s="510"/>
      <c r="W13" s="219"/>
      <c r="X13" s="6"/>
      <c r="Y13" s="217"/>
      <c r="Z13" s="482"/>
      <c r="AA13" s="144"/>
      <c r="AB13" s="482"/>
      <c r="AC13" s="482"/>
      <c r="AD13" s="144"/>
    </row>
    <row r="14" spans="1:30">
      <c r="A14" s="106">
        <f t="shared" si="0"/>
        <v>107</v>
      </c>
      <c r="B14" s="37" t="s">
        <v>326</v>
      </c>
      <c r="C14" s="403">
        <v>42326</v>
      </c>
      <c r="D14" s="210">
        <v>29</v>
      </c>
      <c r="E14" s="435">
        <v>27</v>
      </c>
      <c r="F14" s="436">
        <v>14592</v>
      </c>
      <c r="G14" s="436">
        <v>14592</v>
      </c>
      <c r="H14" s="207" t="s">
        <v>327</v>
      </c>
      <c r="I14" s="435">
        <v>1.9</v>
      </c>
      <c r="J14" s="437">
        <v>1</v>
      </c>
      <c r="N14" s="219"/>
      <c r="O14" s="217"/>
      <c r="P14" s="438"/>
      <c r="Q14" s="508"/>
      <c r="R14" s="509"/>
      <c r="S14" s="508"/>
      <c r="T14" s="440"/>
      <c r="U14" s="215"/>
      <c r="V14" s="510"/>
      <c r="W14" s="219"/>
      <c r="X14" s="6"/>
      <c r="Y14" s="217"/>
      <c r="Z14" s="482"/>
      <c r="AA14" s="144"/>
      <c r="AB14" s="482"/>
      <c r="AC14" s="482"/>
      <c r="AD14" s="144"/>
    </row>
    <row r="15" spans="1:30">
      <c r="A15" s="511">
        <f t="shared" si="0"/>
        <v>108</v>
      </c>
      <c r="B15" s="444" t="s">
        <v>328</v>
      </c>
      <c r="C15" s="445">
        <v>43350</v>
      </c>
      <c r="D15" s="512">
        <v>30.8</v>
      </c>
      <c r="E15" s="447">
        <v>31.9</v>
      </c>
      <c r="F15" s="448">
        <v>17907</v>
      </c>
      <c r="G15" s="448">
        <v>17907</v>
      </c>
      <c r="H15" s="449" t="s">
        <v>329</v>
      </c>
      <c r="I15" s="447">
        <v>2.2999999999999998</v>
      </c>
      <c r="J15" s="450">
        <v>1</v>
      </c>
      <c r="N15" s="219"/>
      <c r="O15" s="217"/>
      <c r="P15" s="438"/>
      <c r="Q15" s="508"/>
      <c r="R15" s="509"/>
      <c r="S15" s="508"/>
      <c r="T15" s="440"/>
      <c r="U15" s="215"/>
      <c r="V15" s="510"/>
      <c r="W15" s="219"/>
      <c r="X15" s="6"/>
      <c r="Y15" s="217"/>
      <c r="Z15" s="482"/>
      <c r="AA15" s="144"/>
      <c r="AB15" s="482"/>
      <c r="AC15" s="482"/>
      <c r="AD15" s="144"/>
    </row>
    <row r="16" spans="1:30" ht="17.25">
      <c r="A16" s="106">
        <f t="shared" si="0"/>
        <v>109</v>
      </c>
      <c r="B16" s="37" t="s">
        <v>330</v>
      </c>
      <c r="C16" s="403">
        <v>43360</v>
      </c>
      <c r="D16" s="210">
        <v>33.9</v>
      </c>
      <c r="E16" s="435">
        <v>31.9</v>
      </c>
      <c r="F16" s="436">
        <v>8216</v>
      </c>
      <c r="G16" s="436">
        <v>8216</v>
      </c>
      <c r="H16" s="207" t="s">
        <v>331</v>
      </c>
      <c r="I16" s="435">
        <v>2.2999999999999998</v>
      </c>
      <c r="J16" s="437">
        <v>0.77446445959104182</v>
      </c>
      <c r="N16" s="219"/>
      <c r="O16" s="217"/>
      <c r="P16" s="438"/>
      <c r="Q16" s="508"/>
      <c r="R16" s="509"/>
      <c r="S16" s="508"/>
      <c r="T16" s="440"/>
      <c r="U16" s="215"/>
      <c r="V16" s="510"/>
      <c r="W16" s="219"/>
      <c r="X16" s="6"/>
      <c r="Y16" s="217"/>
      <c r="Z16" s="482"/>
      <c r="AA16" s="144"/>
      <c r="AB16" s="482"/>
      <c r="AC16" s="482"/>
      <c r="AD16" s="144"/>
    </row>
    <row r="17" spans="1:30">
      <c r="A17" s="451"/>
      <c r="B17" s="452" t="s">
        <v>332</v>
      </c>
      <c r="C17" s="453"/>
      <c r="D17" s="454">
        <f>SUM(D8:D16)</f>
        <v>352.2</v>
      </c>
      <c r="E17" s="454">
        <f>SUM(E8:E16)</f>
        <v>327.59999999999997</v>
      </c>
      <c r="F17" s="455">
        <f>SUM(F8:F16)</f>
        <v>181882</v>
      </c>
      <c r="G17" s="455">
        <f>SUM(G8:G16)</f>
        <v>181882</v>
      </c>
      <c r="H17" s="456"/>
      <c r="I17" s="454">
        <f>SUM(I8:I16)</f>
        <v>24.6</v>
      </c>
      <c r="J17" s="457">
        <f>SUMPRODUCT(G8:G16,J8:J16)/SUM(G8:G16)</f>
        <v>0.91427958786465946</v>
      </c>
      <c r="K17" s="168"/>
      <c r="M17" s="219"/>
      <c r="N17" s="219"/>
      <c r="O17" s="217"/>
      <c r="P17" s="460"/>
      <c r="Q17" s="513"/>
      <c r="R17" s="514"/>
      <c r="S17" s="514"/>
      <c r="T17" s="440"/>
      <c r="U17" s="514"/>
      <c r="V17" s="514"/>
      <c r="W17" s="219"/>
      <c r="X17" s="514"/>
      <c r="Y17" s="514"/>
      <c r="Z17" s="482"/>
      <c r="AA17" s="514"/>
      <c r="AB17" s="514"/>
      <c r="AC17" s="482"/>
      <c r="AD17" s="144"/>
    </row>
    <row r="18" spans="1:30">
      <c r="A18" s="106"/>
      <c r="B18" s="63"/>
      <c r="C18" s="462"/>
      <c r="D18" s="106"/>
      <c r="E18" s="435"/>
      <c r="F18" s="436"/>
      <c r="G18" s="436"/>
      <c r="H18" s="207"/>
      <c r="I18" s="515"/>
      <c r="J18" s="516"/>
      <c r="K18" s="206"/>
      <c r="M18" s="219"/>
      <c r="N18" s="219"/>
      <c r="O18" s="217"/>
      <c r="P18" s="217"/>
      <c r="Q18" s="207"/>
      <c r="R18" s="441"/>
      <c r="S18" s="437"/>
      <c r="T18" s="440"/>
      <c r="U18" s="215"/>
      <c r="V18" s="510"/>
      <c r="W18" s="219"/>
      <c r="X18" s="6"/>
      <c r="Y18" s="217"/>
      <c r="Z18" s="482"/>
      <c r="AA18" s="144"/>
      <c r="AB18" s="482"/>
      <c r="AC18" s="482"/>
      <c r="AD18" s="144"/>
    </row>
    <row r="19" spans="1:30">
      <c r="A19" s="431"/>
      <c r="B19" s="432" t="s">
        <v>302</v>
      </c>
      <c r="C19" s="463"/>
      <c r="D19" s="433"/>
      <c r="E19" s="517"/>
      <c r="F19" s="505"/>
      <c r="G19" s="505"/>
      <c r="H19" s="464"/>
      <c r="I19" s="518"/>
      <c r="J19" s="519"/>
      <c r="K19" s="206"/>
      <c r="M19" s="219"/>
      <c r="N19" s="219"/>
      <c r="O19" s="217"/>
      <c r="P19" s="438"/>
      <c r="Q19" s="207"/>
      <c r="R19" s="441"/>
      <c r="S19" s="437"/>
      <c r="T19" s="440"/>
      <c r="U19" s="215"/>
      <c r="V19" s="510"/>
      <c r="W19" s="219"/>
      <c r="X19" s="6"/>
      <c r="Y19" s="217"/>
      <c r="Z19" s="482"/>
      <c r="AA19" s="144"/>
      <c r="AB19" s="482"/>
      <c r="AC19" s="482"/>
      <c r="AD19" s="144"/>
    </row>
    <row r="20" spans="1:30">
      <c r="A20" s="106">
        <f>A16+1</f>
        <v>110</v>
      </c>
      <c r="B20" s="37" t="s">
        <v>333</v>
      </c>
      <c r="C20" s="403">
        <v>42300</v>
      </c>
      <c r="D20" s="106">
        <v>52.3</v>
      </c>
      <c r="E20" s="435">
        <v>68.099999999999994</v>
      </c>
      <c r="F20" s="436">
        <v>44036</v>
      </c>
      <c r="G20" s="436">
        <v>44036</v>
      </c>
      <c r="H20" s="207" t="s">
        <v>334</v>
      </c>
      <c r="I20" s="435">
        <v>4.3</v>
      </c>
      <c r="J20" s="437">
        <v>1</v>
      </c>
      <c r="K20" s="206"/>
      <c r="N20" s="219"/>
      <c r="O20" s="217"/>
      <c r="P20" s="438"/>
      <c r="Q20" s="508"/>
      <c r="R20" s="509"/>
      <c r="S20" s="508"/>
      <c r="T20" s="440"/>
      <c r="U20" s="215"/>
      <c r="V20" s="510"/>
      <c r="W20" s="219"/>
      <c r="X20" s="6"/>
      <c r="Y20" s="217"/>
      <c r="Z20" s="482"/>
      <c r="AA20" s="144"/>
      <c r="AB20" s="482"/>
      <c r="AC20" s="482"/>
      <c r="AD20" s="144"/>
    </row>
    <row r="21" spans="1:30">
      <c r="A21" s="511">
        <f>A20+1</f>
        <v>111</v>
      </c>
      <c r="B21" s="444" t="s">
        <v>335</v>
      </c>
      <c r="C21" s="445">
        <v>42300</v>
      </c>
      <c r="D21" s="511">
        <v>34.799999999999997</v>
      </c>
      <c r="E21" s="447">
        <v>37.200000000000003</v>
      </c>
      <c r="F21" s="448">
        <v>28020</v>
      </c>
      <c r="G21" s="448">
        <v>28020</v>
      </c>
      <c r="H21" s="449" t="s">
        <v>336</v>
      </c>
      <c r="I21" s="447">
        <v>2.4</v>
      </c>
      <c r="J21" s="450">
        <v>1</v>
      </c>
      <c r="K21" s="206"/>
      <c r="N21" s="219"/>
      <c r="O21" s="217"/>
      <c r="P21" s="438"/>
      <c r="Q21" s="508"/>
      <c r="R21" s="509"/>
      <c r="S21" s="508"/>
      <c r="T21" s="440"/>
      <c r="U21" s="215"/>
      <c r="V21" s="510"/>
      <c r="W21" s="219"/>
      <c r="X21" s="6"/>
      <c r="Y21" s="217"/>
      <c r="Z21" s="482"/>
      <c r="AA21" s="144"/>
      <c r="AB21" s="482"/>
      <c r="AC21" s="482"/>
      <c r="AD21" s="144"/>
    </row>
    <row r="22" spans="1:30">
      <c r="A22" s="106">
        <f t="shared" ref="A22:A31" si="1">A21+1</f>
        <v>112</v>
      </c>
      <c r="B22" s="37" t="s">
        <v>337</v>
      </c>
      <c r="C22" s="403">
        <v>42326</v>
      </c>
      <c r="D22" s="106">
        <v>21.3</v>
      </c>
      <c r="E22" s="435">
        <v>23.3</v>
      </c>
      <c r="F22" s="436">
        <v>17513</v>
      </c>
      <c r="G22" s="436">
        <v>17513</v>
      </c>
      <c r="H22" s="207" t="s">
        <v>338</v>
      </c>
      <c r="I22" s="435">
        <v>1.4</v>
      </c>
      <c r="J22" s="437">
        <v>1</v>
      </c>
      <c r="K22" s="206"/>
      <c r="N22" s="219"/>
      <c r="O22" s="217"/>
      <c r="P22" s="438"/>
      <c r="Q22" s="508"/>
      <c r="R22" s="509"/>
      <c r="S22" s="508"/>
      <c r="T22" s="440"/>
      <c r="U22" s="215"/>
      <c r="V22" s="510"/>
      <c r="W22" s="219"/>
      <c r="X22" s="6"/>
      <c r="Y22" s="217"/>
      <c r="Z22" s="482"/>
      <c r="AA22" s="144"/>
      <c r="AB22" s="482"/>
      <c r="AC22" s="482"/>
      <c r="AD22" s="144"/>
    </row>
    <row r="23" spans="1:30">
      <c r="A23" s="511">
        <f t="shared" si="1"/>
        <v>113</v>
      </c>
      <c r="B23" s="444" t="s">
        <v>339</v>
      </c>
      <c r="C23" s="445">
        <v>42326</v>
      </c>
      <c r="D23" s="511">
        <v>26.6</v>
      </c>
      <c r="E23" s="447">
        <v>31.9</v>
      </c>
      <c r="F23" s="448">
        <v>24140</v>
      </c>
      <c r="G23" s="448">
        <v>24140</v>
      </c>
      <c r="H23" s="449" t="s">
        <v>340</v>
      </c>
      <c r="I23" s="447">
        <v>2.1</v>
      </c>
      <c r="J23" s="450">
        <v>1</v>
      </c>
      <c r="K23" s="206"/>
      <c r="N23" s="219"/>
      <c r="O23" s="217"/>
      <c r="P23" s="438"/>
      <c r="Q23" s="508"/>
      <c r="R23" s="509"/>
      <c r="S23" s="508"/>
      <c r="T23" s="440"/>
      <c r="U23" s="215"/>
      <c r="V23" s="510"/>
      <c r="W23" s="219"/>
      <c r="X23" s="6"/>
      <c r="Y23" s="217"/>
      <c r="Z23" s="482"/>
      <c r="AA23" s="144"/>
      <c r="AB23" s="482"/>
      <c r="AC23" s="482"/>
      <c r="AD23" s="144"/>
    </row>
    <row r="24" spans="1:30">
      <c r="A24" s="106">
        <f t="shared" si="1"/>
        <v>114</v>
      </c>
      <c r="B24" s="37" t="s">
        <v>341</v>
      </c>
      <c r="C24" s="403">
        <v>42326</v>
      </c>
      <c r="D24" s="106">
        <v>53.2</v>
      </c>
      <c r="E24" s="435">
        <v>46.6</v>
      </c>
      <c r="F24" s="436">
        <v>28189</v>
      </c>
      <c r="G24" s="436">
        <v>28189</v>
      </c>
      <c r="H24" s="207" t="s">
        <v>342</v>
      </c>
      <c r="I24" s="435">
        <v>4</v>
      </c>
      <c r="J24" s="437">
        <v>1</v>
      </c>
      <c r="K24" s="206"/>
      <c r="N24" s="219"/>
      <c r="O24" s="217"/>
      <c r="P24" s="438"/>
      <c r="Q24" s="508"/>
      <c r="R24" s="509"/>
      <c r="S24" s="508"/>
      <c r="T24" s="440"/>
      <c r="U24" s="215"/>
      <c r="V24" s="510"/>
      <c r="W24" s="219"/>
      <c r="X24" s="6"/>
      <c r="Y24" s="217"/>
      <c r="Z24" s="482"/>
      <c r="AA24" s="144"/>
      <c r="AB24" s="482"/>
      <c r="AC24" s="482"/>
      <c r="AD24" s="144"/>
    </row>
    <row r="25" spans="1:30">
      <c r="A25" s="511">
        <f t="shared" si="1"/>
        <v>115</v>
      </c>
      <c r="B25" s="444" t="s">
        <v>343</v>
      </c>
      <c r="C25" s="445">
        <v>42326</v>
      </c>
      <c r="D25" s="511">
        <v>48.2</v>
      </c>
      <c r="E25" s="447">
        <v>68.599999999999994</v>
      </c>
      <c r="F25" s="448">
        <v>44540</v>
      </c>
      <c r="G25" s="448">
        <v>44540</v>
      </c>
      <c r="H25" s="449" t="s">
        <v>344</v>
      </c>
      <c r="I25" s="520">
        <v>3.4</v>
      </c>
      <c r="J25" s="450">
        <v>1</v>
      </c>
      <c r="K25" s="206"/>
      <c r="N25" s="219"/>
      <c r="O25" s="217"/>
      <c r="P25" s="438"/>
      <c r="Q25" s="508"/>
      <c r="R25" s="509"/>
      <c r="S25" s="508"/>
      <c r="T25" s="440"/>
      <c r="U25" s="215"/>
      <c r="V25" s="510"/>
      <c r="W25" s="219"/>
      <c r="X25" s="6"/>
      <c r="Y25" s="217"/>
      <c r="Z25" s="482"/>
      <c r="AA25" s="144"/>
      <c r="AB25" s="482"/>
      <c r="AC25" s="482"/>
      <c r="AD25" s="144"/>
    </row>
    <row r="26" spans="1:30">
      <c r="A26" s="106">
        <f t="shared" si="1"/>
        <v>116</v>
      </c>
      <c r="B26" s="37" t="s">
        <v>345</v>
      </c>
      <c r="C26" s="403">
        <v>42326</v>
      </c>
      <c r="D26" s="106">
        <v>39.1</v>
      </c>
      <c r="E26" s="435">
        <v>46.5</v>
      </c>
      <c r="F26" s="436">
        <v>32167</v>
      </c>
      <c r="G26" s="436">
        <v>32167</v>
      </c>
      <c r="H26" s="207" t="s">
        <v>346</v>
      </c>
      <c r="I26" s="435">
        <v>2.7</v>
      </c>
      <c r="J26" s="437">
        <v>1</v>
      </c>
      <c r="K26" s="206"/>
      <c r="N26" s="219"/>
      <c r="O26" s="217"/>
      <c r="P26" s="438"/>
      <c r="Q26" s="508"/>
      <c r="R26" s="509"/>
      <c r="S26" s="508"/>
      <c r="T26" s="440"/>
      <c r="U26" s="215"/>
      <c r="V26" s="510"/>
      <c r="W26" s="219"/>
      <c r="X26" s="6"/>
      <c r="Y26" s="217"/>
      <c r="Z26" s="482"/>
      <c r="AA26" s="144"/>
      <c r="AB26" s="482"/>
      <c r="AC26" s="482"/>
      <c r="AD26" s="144"/>
    </row>
    <row r="27" spans="1:30">
      <c r="A27" s="511">
        <f t="shared" si="1"/>
        <v>117</v>
      </c>
      <c r="B27" s="444" t="s">
        <v>347</v>
      </c>
      <c r="C27" s="445">
        <v>42326</v>
      </c>
      <c r="D27" s="511">
        <v>17.100000000000001</v>
      </c>
      <c r="E27" s="447">
        <v>19.100000000000001</v>
      </c>
      <c r="F27" s="448">
        <v>14099</v>
      </c>
      <c r="G27" s="448">
        <v>14099</v>
      </c>
      <c r="H27" s="449" t="s">
        <v>348</v>
      </c>
      <c r="I27" s="447">
        <v>1.2</v>
      </c>
      <c r="J27" s="450">
        <v>1</v>
      </c>
      <c r="K27" s="206"/>
      <c r="N27" s="219"/>
      <c r="O27" s="217"/>
      <c r="P27" s="438"/>
      <c r="Q27" s="508"/>
      <c r="R27" s="509"/>
      <c r="S27" s="508"/>
      <c r="T27" s="440"/>
      <c r="U27" s="215"/>
      <c r="V27" s="510"/>
      <c r="W27" s="219"/>
      <c r="X27" s="6"/>
      <c r="Y27" s="217"/>
      <c r="Z27" s="482"/>
      <c r="AA27" s="144"/>
      <c r="AB27" s="482"/>
      <c r="AC27" s="482"/>
      <c r="AD27" s="144"/>
    </row>
    <row r="28" spans="1:30">
      <c r="A28" s="106">
        <f t="shared" si="1"/>
        <v>118</v>
      </c>
      <c r="B28" s="37" t="s">
        <v>349</v>
      </c>
      <c r="C28" s="403">
        <v>42326</v>
      </c>
      <c r="D28" s="210">
        <v>25</v>
      </c>
      <c r="E28" s="435">
        <v>27.4</v>
      </c>
      <c r="F28" s="436">
        <v>23263</v>
      </c>
      <c r="G28" s="436">
        <v>23263</v>
      </c>
      <c r="H28" s="207" t="s">
        <v>350</v>
      </c>
      <c r="I28" s="435">
        <v>2.2000000000000002</v>
      </c>
      <c r="J28" s="437">
        <v>1</v>
      </c>
      <c r="K28" s="206"/>
      <c r="N28" s="219"/>
      <c r="O28" s="217"/>
      <c r="P28" s="438"/>
      <c r="Q28" s="508"/>
      <c r="R28" s="509"/>
      <c r="S28" s="508"/>
      <c r="T28" s="440"/>
      <c r="U28" s="215"/>
      <c r="V28" s="510"/>
      <c r="W28" s="219"/>
      <c r="X28" s="6"/>
      <c r="Y28" s="217"/>
      <c r="Z28" s="482"/>
      <c r="AA28" s="144"/>
      <c r="AB28" s="482"/>
      <c r="AC28" s="482"/>
      <c r="AD28" s="144"/>
    </row>
    <row r="29" spans="1:30" s="207" customFormat="1">
      <c r="A29" s="511">
        <f t="shared" si="1"/>
        <v>119</v>
      </c>
      <c r="B29" s="444" t="s">
        <v>351</v>
      </c>
      <c r="C29" s="445">
        <v>42828</v>
      </c>
      <c r="D29" s="511">
        <v>26.5</v>
      </c>
      <c r="E29" s="447">
        <v>29.2</v>
      </c>
      <c r="F29" s="448">
        <v>18041</v>
      </c>
      <c r="G29" s="448">
        <v>18041</v>
      </c>
      <c r="H29" s="449" t="s">
        <v>352</v>
      </c>
      <c r="I29" s="447">
        <v>2</v>
      </c>
      <c r="J29" s="450">
        <v>1</v>
      </c>
      <c r="K29" s="206"/>
      <c r="M29" s="1"/>
      <c r="N29" s="219"/>
      <c r="O29" s="217"/>
      <c r="P29" s="438"/>
      <c r="Q29" s="508"/>
      <c r="R29" s="509"/>
      <c r="S29" s="508"/>
      <c r="T29" s="440"/>
      <c r="U29" s="215"/>
      <c r="V29" s="510"/>
      <c r="W29" s="219"/>
      <c r="X29" s="6"/>
      <c r="Y29" s="217"/>
      <c r="Z29" s="482"/>
      <c r="AA29" s="144"/>
      <c r="AB29" s="482"/>
      <c r="AC29" s="482"/>
      <c r="AD29" s="144"/>
    </row>
    <row r="30" spans="1:30" s="207" customFormat="1">
      <c r="A30" s="106">
        <f t="shared" si="1"/>
        <v>120</v>
      </c>
      <c r="B30" s="37" t="s">
        <v>353</v>
      </c>
      <c r="C30" s="403">
        <v>43255</v>
      </c>
      <c r="D30" s="106">
        <v>34.5</v>
      </c>
      <c r="E30" s="435">
        <v>36.299999999999997</v>
      </c>
      <c r="F30" s="436">
        <v>31048</v>
      </c>
      <c r="G30" s="436">
        <v>31048</v>
      </c>
      <c r="H30" s="207" t="s">
        <v>354</v>
      </c>
      <c r="I30" s="435">
        <v>2.2999999999999998</v>
      </c>
      <c r="J30" s="437">
        <v>1</v>
      </c>
      <c r="K30" s="206"/>
      <c r="M30" s="1"/>
      <c r="N30" s="219"/>
      <c r="O30" s="217"/>
      <c r="P30" s="438"/>
      <c r="Q30" s="508"/>
      <c r="R30" s="509"/>
      <c r="S30" s="508"/>
      <c r="T30" s="440"/>
      <c r="U30" s="215"/>
      <c r="V30" s="510"/>
      <c r="W30" s="219"/>
      <c r="X30" s="6"/>
      <c r="Y30" s="217"/>
      <c r="Z30" s="482"/>
      <c r="AA30" s="144"/>
      <c r="AB30" s="482"/>
      <c r="AC30" s="482"/>
      <c r="AD30" s="144"/>
    </row>
    <row r="31" spans="1:30" s="207" customFormat="1">
      <c r="A31" s="511">
        <f t="shared" si="1"/>
        <v>121</v>
      </c>
      <c r="B31" s="444" t="s">
        <v>355</v>
      </c>
      <c r="C31" s="445">
        <v>43277</v>
      </c>
      <c r="D31" s="511">
        <v>16.399999999999999</v>
      </c>
      <c r="E31" s="447">
        <v>16.3</v>
      </c>
      <c r="F31" s="448">
        <v>16134</v>
      </c>
      <c r="G31" s="448">
        <v>16134</v>
      </c>
      <c r="H31" s="449" t="s">
        <v>356</v>
      </c>
      <c r="I31" s="447">
        <v>0.5</v>
      </c>
      <c r="J31" s="450">
        <v>1</v>
      </c>
      <c r="K31" s="206"/>
      <c r="M31" s="1"/>
      <c r="N31" s="219"/>
      <c r="O31" s="217"/>
      <c r="P31" s="438"/>
      <c r="Q31" s="508"/>
      <c r="R31" s="509"/>
      <c r="S31" s="508"/>
      <c r="T31" s="440"/>
      <c r="U31" s="215"/>
      <c r="V31" s="510"/>
      <c r="W31" s="219"/>
      <c r="X31" s="6"/>
      <c r="Y31" s="217"/>
      <c r="Z31" s="482"/>
      <c r="AA31" s="144"/>
      <c r="AB31" s="482"/>
      <c r="AC31" s="482"/>
      <c r="AD31" s="144"/>
    </row>
    <row r="32" spans="1:30">
      <c r="A32" s="451"/>
      <c r="B32" s="452" t="s">
        <v>357</v>
      </c>
      <c r="C32" s="453"/>
      <c r="D32" s="454">
        <f>SUM(D20:D31)</f>
        <v>395</v>
      </c>
      <c r="E32" s="454">
        <f>SUM(E20:E31)</f>
        <v>450.5</v>
      </c>
      <c r="F32" s="455">
        <f>SUM(F20:F31)</f>
        <v>321190</v>
      </c>
      <c r="G32" s="455">
        <f>SUM(G20:G31)</f>
        <v>321190</v>
      </c>
      <c r="H32" s="456"/>
      <c r="I32" s="454">
        <f>SUM(I20:I31)</f>
        <v>28.499999999999996</v>
      </c>
      <c r="J32" s="457">
        <v>1</v>
      </c>
      <c r="K32" s="168"/>
      <c r="M32" s="219"/>
      <c r="N32" s="219"/>
      <c r="O32" s="217"/>
      <c r="P32" s="460"/>
      <c r="Q32" s="514"/>
      <c r="R32" s="514"/>
      <c r="S32" s="514"/>
      <c r="T32" s="440"/>
      <c r="U32" s="514"/>
      <c r="V32" s="514"/>
      <c r="W32" s="219"/>
      <c r="X32" s="514"/>
      <c r="Y32" s="514"/>
      <c r="Z32" s="482"/>
      <c r="AA32" s="514"/>
      <c r="AB32" s="514"/>
      <c r="AC32" s="482"/>
      <c r="AD32" s="144"/>
    </row>
    <row r="33" spans="1:30">
      <c r="A33" s="106"/>
      <c r="B33" s="63"/>
      <c r="C33" s="462"/>
      <c r="D33" s="106"/>
      <c r="E33" s="435"/>
      <c r="F33" s="436"/>
      <c r="G33" s="436"/>
      <c r="H33" s="207"/>
      <c r="I33" s="515"/>
      <c r="J33" s="430"/>
      <c r="K33" s="206"/>
      <c r="M33" s="219"/>
      <c r="N33" s="219"/>
      <c r="O33" s="217"/>
      <c r="P33" s="217"/>
      <c r="Q33" s="207"/>
      <c r="R33" s="441"/>
      <c r="S33" s="437"/>
      <c r="T33" s="440"/>
      <c r="U33" s="215"/>
      <c r="V33" s="510"/>
      <c r="W33" s="219"/>
      <c r="X33" s="6"/>
      <c r="Y33" s="217"/>
      <c r="Z33" s="482"/>
      <c r="AA33" s="144"/>
      <c r="AB33" s="482"/>
      <c r="AC33" s="482"/>
      <c r="AD33" s="144"/>
    </row>
    <row r="34" spans="1:30">
      <c r="A34" s="431"/>
      <c r="B34" s="432" t="s">
        <v>358</v>
      </c>
      <c r="C34" s="463"/>
      <c r="D34" s="431"/>
      <c r="E34" s="517"/>
      <c r="F34" s="505"/>
      <c r="G34" s="505"/>
      <c r="H34" s="464"/>
      <c r="I34" s="518"/>
      <c r="J34" s="466"/>
      <c r="K34" s="206"/>
      <c r="M34" s="219"/>
      <c r="N34" s="219"/>
      <c r="O34" s="217"/>
      <c r="P34" s="217"/>
      <c r="Q34" s="207"/>
      <c r="R34" s="441"/>
      <c r="S34" s="437"/>
      <c r="T34" s="440"/>
      <c r="U34" s="215"/>
      <c r="V34" s="510"/>
      <c r="W34" s="219"/>
      <c r="X34" s="6"/>
      <c r="Y34" s="217"/>
      <c r="Z34" s="482"/>
      <c r="AA34" s="144"/>
      <c r="AB34" s="482"/>
      <c r="AC34" s="482"/>
      <c r="AD34" s="144"/>
    </row>
    <row r="35" spans="1:30">
      <c r="A35" s="106">
        <f>A31+1</f>
        <v>122</v>
      </c>
      <c r="B35" s="37" t="s">
        <v>359</v>
      </c>
      <c r="C35" s="403">
        <v>42300</v>
      </c>
      <c r="D35" s="106">
        <v>36.6</v>
      </c>
      <c r="E35" s="435">
        <v>39.700000000000003</v>
      </c>
      <c r="F35" s="436">
        <v>20895</v>
      </c>
      <c r="G35" s="436">
        <v>20895</v>
      </c>
      <c r="H35" s="207" t="s">
        <v>360</v>
      </c>
      <c r="I35" s="435">
        <v>3.3</v>
      </c>
      <c r="J35" s="437">
        <v>1</v>
      </c>
      <c r="K35" s="206"/>
      <c r="O35" s="217"/>
      <c r="P35" s="438"/>
      <c r="Q35" s="508"/>
      <c r="R35" s="509"/>
      <c r="S35" s="508"/>
      <c r="T35" s="440"/>
      <c r="U35" s="215"/>
      <c r="V35" s="510"/>
      <c r="W35" s="219"/>
      <c r="X35" s="6"/>
      <c r="Y35" s="217"/>
      <c r="Z35" s="482"/>
      <c r="AA35" s="144"/>
      <c r="AB35" s="482"/>
      <c r="AC35" s="482"/>
      <c r="AD35" s="144"/>
    </row>
    <row r="36" spans="1:30">
      <c r="A36" s="451"/>
      <c r="B36" s="452" t="s">
        <v>361</v>
      </c>
      <c r="C36" s="453"/>
      <c r="D36" s="454">
        <f>D35</f>
        <v>36.6</v>
      </c>
      <c r="E36" s="454">
        <f>E35</f>
        <v>39.700000000000003</v>
      </c>
      <c r="F36" s="455">
        <f>SUM(F35)</f>
        <v>20895</v>
      </c>
      <c r="G36" s="455">
        <f>SUM(G35)</f>
        <v>20895</v>
      </c>
      <c r="H36" s="456"/>
      <c r="I36" s="454">
        <f>I35</f>
        <v>3.3</v>
      </c>
      <c r="J36" s="457">
        <v>1</v>
      </c>
      <c r="K36" s="168"/>
      <c r="N36" s="219"/>
      <c r="O36" s="217"/>
      <c r="P36" s="460"/>
      <c r="Q36" s="513"/>
      <c r="R36" s="521"/>
      <c r="S36" s="514"/>
      <c r="T36" s="440"/>
      <c r="U36" s="521"/>
      <c r="V36" s="514"/>
      <c r="W36" s="219"/>
      <c r="X36" s="521"/>
      <c r="Y36" s="514"/>
      <c r="Z36" s="482"/>
      <c r="AA36" s="521"/>
      <c r="AB36" s="514"/>
      <c r="AC36" s="482"/>
      <c r="AD36" s="144"/>
    </row>
    <row r="37" spans="1:30">
      <c r="A37" s="106"/>
      <c r="B37" s="63"/>
      <c r="C37" s="462"/>
      <c r="D37" s="65"/>
      <c r="E37" s="65"/>
      <c r="F37" s="66"/>
      <c r="G37" s="66"/>
      <c r="H37" s="65"/>
      <c r="I37" s="211"/>
      <c r="J37" s="430"/>
      <c r="N37" s="219"/>
      <c r="O37" s="217"/>
      <c r="P37" s="217"/>
      <c r="Q37" s="207"/>
      <c r="R37" s="441"/>
      <c r="S37" s="437"/>
      <c r="T37" s="440"/>
      <c r="U37" s="215"/>
      <c r="V37" s="510"/>
      <c r="W37" s="219"/>
      <c r="X37" s="6"/>
      <c r="Y37" s="217"/>
      <c r="Z37" s="482"/>
      <c r="AA37" s="144"/>
      <c r="AB37" s="482"/>
      <c r="AC37" s="482"/>
      <c r="AD37" s="144"/>
    </row>
    <row r="38" spans="1:30">
      <c r="A38" s="431"/>
      <c r="B38" s="432" t="s">
        <v>306</v>
      </c>
      <c r="C38" s="522"/>
      <c r="D38" s="517"/>
      <c r="E38" s="517"/>
      <c r="F38" s="517"/>
      <c r="G38" s="517"/>
      <c r="H38" s="464"/>
      <c r="I38" s="523"/>
      <c r="J38" s="466"/>
      <c r="N38" s="219"/>
      <c r="O38" s="217"/>
      <c r="P38" s="217"/>
      <c r="Q38" s="207"/>
      <c r="R38" s="441"/>
      <c r="S38" s="437"/>
      <c r="T38" s="440"/>
      <c r="U38" s="215"/>
      <c r="V38" s="510"/>
      <c r="W38" s="219"/>
      <c r="X38" s="6"/>
      <c r="Y38" s="217"/>
      <c r="Z38" s="482"/>
      <c r="AA38" s="144"/>
      <c r="AB38" s="482"/>
      <c r="AC38" s="482"/>
      <c r="AD38" s="144"/>
    </row>
    <row r="39" spans="1:30">
      <c r="A39" s="106">
        <f>A35+1</f>
        <v>123</v>
      </c>
      <c r="B39" s="37" t="s">
        <v>362</v>
      </c>
      <c r="C39" s="403">
        <v>42300</v>
      </c>
      <c r="D39" s="435">
        <v>19.899999999999999</v>
      </c>
      <c r="E39" s="435">
        <v>24.9</v>
      </c>
      <c r="F39" s="436">
        <v>13304</v>
      </c>
      <c r="G39" s="436">
        <v>13304</v>
      </c>
      <c r="H39" s="207" t="s">
        <v>363</v>
      </c>
      <c r="I39" s="435">
        <v>1.3</v>
      </c>
      <c r="J39" s="437">
        <v>1</v>
      </c>
      <c r="O39" s="217"/>
      <c r="P39" s="438"/>
      <c r="Q39" s="508"/>
      <c r="R39" s="509"/>
      <c r="S39" s="508"/>
      <c r="T39" s="440"/>
      <c r="U39" s="215"/>
      <c r="V39" s="510"/>
      <c r="W39" s="219"/>
      <c r="X39" s="6"/>
      <c r="Y39" s="217"/>
      <c r="Z39" s="482"/>
      <c r="AA39" s="144"/>
      <c r="AB39" s="482"/>
      <c r="AC39" s="482"/>
      <c r="AD39" s="144"/>
    </row>
    <row r="40" spans="1:30">
      <c r="A40" s="511">
        <f>A39+1</f>
        <v>124</v>
      </c>
      <c r="B40" s="444" t="s">
        <v>364</v>
      </c>
      <c r="C40" s="445">
        <v>42300</v>
      </c>
      <c r="D40" s="447">
        <v>33.4</v>
      </c>
      <c r="E40" s="447">
        <v>47.8</v>
      </c>
      <c r="F40" s="448">
        <v>25255</v>
      </c>
      <c r="G40" s="448">
        <v>25255</v>
      </c>
      <c r="H40" s="449" t="s">
        <v>365</v>
      </c>
      <c r="I40" s="447">
        <v>3.1</v>
      </c>
      <c r="J40" s="450">
        <v>1</v>
      </c>
      <c r="O40" s="217"/>
      <c r="P40" s="438"/>
      <c r="Q40" s="508"/>
      <c r="R40" s="509"/>
      <c r="S40" s="508"/>
      <c r="T40" s="440"/>
      <c r="U40" s="215"/>
      <c r="V40" s="510"/>
      <c r="W40" s="219"/>
      <c r="X40" s="6"/>
      <c r="Y40" s="217"/>
      <c r="Z40" s="482"/>
      <c r="AA40" s="144"/>
      <c r="AB40" s="482"/>
      <c r="AC40" s="482"/>
      <c r="AD40" s="144"/>
    </row>
    <row r="41" spans="1:30">
      <c r="A41" s="106">
        <f t="shared" ref="A41:A48" si="2">A40+1</f>
        <v>125</v>
      </c>
      <c r="B41" s="37" t="s">
        <v>366</v>
      </c>
      <c r="C41" s="403">
        <v>42326</v>
      </c>
      <c r="D41" s="435">
        <v>28.6</v>
      </c>
      <c r="E41" s="435">
        <v>28.7</v>
      </c>
      <c r="F41" s="436">
        <v>13555</v>
      </c>
      <c r="G41" s="436">
        <v>13555</v>
      </c>
      <c r="H41" s="207" t="s">
        <v>367</v>
      </c>
      <c r="I41" s="435">
        <v>2.2000000000000002</v>
      </c>
      <c r="J41" s="437">
        <v>1</v>
      </c>
      <c r="O41" s="217"/>
      <c r="P41" s="438"/>
      <c r="Q41" s="508"/>
      <c r="R41" s="509"/>
      <c r="S41" s="508"/>
      <c r="T41" s="440"/>
      <c r="U41" s="215"/>
      <c r="V41" s="510"/>
      <c r="W41" s="219"/>
      <c r="X41" s="6"/>
      <c r="Y41" s="217"/>
      <c r="Z41" s="482"/>
      <c r="AA41" s="144"/>
      <c r="AB41" s="482"/>
      <c r="AC41" s="482"/>
      <c r="AD41" s="144"/>
    </row>
    <row r="42" spans="1:30">
      <c r="A42" s="511">
        <f t="shared" si="2"/>
        <v>126</v>
      </c>
      <c r="B42" s="444" t="s">
        <v>368</v>
      </c>
      <c r="C42" s="445">
        <v>42326</v>
      </c>
      <c r="D42" s="447">
        <v>44.7</v>
      </c>
      <c r="E42" s="447">
        <v>57.5</v>
      </c>
      <c r="F42" s="448">
        <v>23205</v>
      </c>
      <c r="G42" s="448">
        <v>23205</v>
      </c>
      <c r="H42" s="449" t="s">
        <v>369</v>
      </c>
      <c r="I42" s="447">
        <v>3</v>
      </c>
      <c r="J42" s="450">
        <v>1</v>
      </c>
      <c r="N42" s="219"/>
      <c r="O42" s="217"/>
      <c r="P42" s="438"/>
      <c r="Q42" s="508"/>
      <c r="R42" s="509"/>
      <c r="S42" s="508"/>
      <c r="T42" s="440"/>
      <c r="U42" s="215"/>
      <c r="V42" s="510"/>
      <c r="W42" s="219"/>
      <c r="X42" s="6"/>
      <c r="Y42" s="217"/>
      <c r="Z42" s="482"/>
      <c r="AA42" s="144"/>
      <c r="AB42" s="482"/>
      <c r="AC42" s="482"/>
      <c r="AD42" s="144"/>
    </row>
    <row r="43" spans="1:30">
      <c r="A43" s="106">
        <f t="shared" si="2"/>
        <v>127</v>
      </c>
      <c r="B43" s="37" t="s">
        <v>370</v>
      </c>
      <c r="C43" s="403">
        <v>42326</v>
      </c>
      <c r="D43" s="435">
        <v>42.9</v>
      </c>
      <c r="E43" s="435">
        <v>49</v>
      </c>
      <c r="F43" s="436">
        <v>21694</v>
      </c>
      <c r="G43" s="436">
        <v>21694</v>
      </c>
      <c r="H43" s="207" t="s">
        <v>371</v>
      </c>
      <c r="I43" s="435">
        <v>3.2</v>
      </c>
      <c r="J43" s="437">
        <v>1</v>
      </c>
      <c r="N43" s="219"/>
      <c r="O43" s="217"/>
      <c r="P43" s="438"/>
      <c r="Q43" s="508"/>
      <c r="R43" s="509"/>
      <c r="S43" s="508"/>
      <c r="T43" s="440"/>
      <c r="U43" s="215"/>
      <c r="V43" s="510"/>
      <c r="W43" s="219"/>
      <c r="X43" s="6"/>
      <c r="Y43" s="217"/>
      <c r="Z43" s="482"/>
      <c r="AA43" s="144"/>
      <c r="AB43" s="482"/>
      <c r="AC43" s="482"/>
      <c r="AD43" s="144"/>
    </row>
    <row r="44" spans="1:30">
      <c r="A44" s="511">
        <f t="shared" si="2"/>
        <v>128</v>
      </c>
      <c r="B44" s="444" t="s">
        <v>372</v>
      </c>
      <c r="C44" s="445">
        <v>42326</v>
      </c>
      <c r="D44" s="447">
        <v>21.8</v>
      </c>
      <c r="E44" s="447">
        <v>32.299999999999997</v>
      </c>
      <c r="F44" s="448">
        <v>10732</v>
      </c>
      <c r="G44" s="448">
        <v>10732</v>
      </c>
      <c r="H44" s="449" t="s">
        <v>373</v>
      </c>
      <c r="I44" s="447">
        <v>2</v>
      </c>
      <c r="J44" s="450">
        <v>1</v>
      </c>
      <c r="N44" s="219"/>
      <c r="O44" s="217"/>
      <c r="P44" s="438"/>
      <c r="Q44" s="508"/>
      <c r="R44" s="509"/>
      <c r="S44" s="508"/>
      <c r="T44" s="440"/>
      <c r="U44" s="215"/>
      <c r="V44" s="510"/>
      <c r="W44" s="219"/>
      <c r="X44" s="6"/>
      <c r="Y44" s="217"/>
      <c r="Z44" s="482"/>
      <c r="AA44" s="144"/>
      <c r="AB44" s="482"/>
      <c r="AC44" s="482"/>
      <c r="AD44" s="144"/>
    </row>
    <row r="45" spans="1:30">
      <c r="A45" s="106">
        <f t="shared" si="2"/>
        <v>129</v>
      </c>
      <c r="B45" s="37" t="s">
        <v>374</v>
      </c>
      <c r="C45" s="403">
        <v>42326</v>
      </c>
      <c r="D45" s="435">
        <v>104.8</v>
      </c>
      <c r="E45" s="435">
        <v>131.80000000000001</v>
      </c>
      <c r="F45" s="436">
        <v>51709</v>
      </c>
      <c r="G45" s="436">
        <v>51709</v>
      </c>
      <c r="H45" s="207" t="s">
        <v>375</v>
      </c>
      <c r="I45" s="435">
        <v>8.1999999999999993</v>
      </c>
      <c r="J45" s="437">
        <v>1</v>
      </c>
      <c r="N45" s="219"/>
      <c r="O45" s="217"/>
      <c r="P45" s="438"/>
      <c r="Q45" s="508"/>
      <c r="R45" s="509"/>
      <c r="S45" s="508"/>
      <c r="T45" s="440"/>
      <c r="U45" s="215"/>
      <c r="V45" s="510"/>
      <c r="W45" s="219"/>
      <c r="X45" s="6"/>
      <c r="Y45" s="217"/>
      <c r="Z45" s="482"/>
      <c r="AA45" s="144"/>
      <c r="AB45" s="482"/>
      <c r="AC45" s="482"/>
      <c r="AD45" s="144"/>
    </row>
    <row r="46" spans="1:30">
      <c r="A46" s="511">
        <f t="shared" si="2"/>
        <v>130</v>
      </c>
      <c r="B46" s="444" t="s">
        <v>376</v>
      </c>
      <c r="C46" s="445">
        <v>42326</v>
      </c>
      <c r="D46" s="447">
        <v>33.1</v>
      </c>
      <c r="E46" s="447">
        <v>45.6</v>
      </c>
      <c r="F46" s="448">
        <v>19918</v>
      </c>
      <c r="G46" s="448">
        <v>19918</v>
      </c>
      <c r="H46" s="449" t="s">
        <v>377</v>
      </c>
      <c r="I46" s="447">
        <v>2.8</v>
      </c>
      <c r="J46" s="450">
        <v>1</v>
      </c>
      <c r="N46" s="219"/>
      <c r="O46" s="217"/>
      <c r="P46" s="438"/>
      <c r="Q46" s="508"/>
      <c r="R46" s="509"/>
      <c r="S46" s="508"/>
      <c r="T46" s="440"/>
      <c r="U46" s="215"/>
      <c r="V46" s="510"/>
      <c r="W46" s="219"/>
      <c r="X46" s="6"/>
      <c r="Y46" s="217"/>
      <c r="Z46" s="482"/>
      <c r="AA46" s="144"/>
      <c r="AB46" s="482"/>
      <c r="AC46" s="482"/>
      <c r="AD46" s="144"/>
    </row>
    <row r="47" spans="1:30">
      <c r="A47" s="106">
        <f t="shared" si="2"/>
        <v>131</v>
      </c>
      <c r="B47" s="37" t="s">
        <v>378</v>
      </c>
      <c r="C47" s="403">
        <v>42326</v>
      </c>
      <c r="D47" s="435">
        <v>42</v>
      </c>
      <c r="E47" s="435">
        <v>50.5</v>
      </c>
      <c r="F47" s="436">
        <v>21143</v>
      </c>
      <c r="G47" s="436">
        <v>21143</v>
      </c>
      <c r="H47" s="207" t="s">
        <v>379</v>
      </c>
      <c r="I47" s="435">
        <v>2.8</v>
      </c>
      <c r="J47" s="437">
        <v>1</v>
      </c>
      <c r="N47" s="219"/>
      <c r="O47" s="217"/>
      <c r="P47" s="438"/>
      <c r="Q47" s="508"/>
      <c r="R47" s="509"/>
      <c r="S47" s="508"/>
      <c r="T47" s="440"/>
      <c r="U47" s="215"/>
      <c r="V47" s="510"/>
      <c r="W47" s="219"/>
      <c r="X47" s="6"/>
      <c r="Y47" s="217"/>
      <c r="Z47" s="482"/>
      <c r="AA47" s="144"/>
      <c r="AB47" s="482"/>
      <c r="AC47" s="482"/>
      <c r="AD47" s="144"/>
    </row>
    <row r="48" spans="1:30">
      <c r="A48" s="511">
        <f t="shared" si="2"/>
        <v>132</v>
      </c>
      <c r="B48" s="444" t="s">
        <v>501</v>
      </c>
      <c r="C48" s="445">
        <v>42422</v>
      </c>
      <c r="D48" s="447">
        <v>76.599999999999994</v>
      </c>
      <c r="E48" s="447">
        <v>87.2</v>
      </c>
      <c r="F48" s="448">
        <v>38579</v>
      </c>
      <c r="G48" s="448">
        <v>38579</v>
      </c>
      <c r="H48" s="449" t="s">
        <v>380</v>
      </c>
      <c r="I48" s="447">
        <v>5.4</v>
      </c>
      <c r="J48" s="450">
        <v>1</v>
      </c>
      <c r="N48" s="219"/>
      <c r="O48" s="217"/>
      <c r="P48" s="438"/>
      <c r="Q48" s="508"/>
      <c r="R48" s="509"/>
      <c r="S48" s="508"/>
      <c r="T48" s="440"/>
      <c r="U48" s="215"/>
      <c r="V48" s="510"/>
      <c r="W48" s="219"/>
      <c r="X48" s="6"/>
      <c r="Y48" s="217"/>
      <c r="Z48" s="482"/>
      <c r="AA48" s="144"/>
      <c r="AB48" s="482"/>
      <c r="AC48" s="482"/>
      <c r="AD48" s="144"/>
    </row>
    <row r="49" spans="1:30">
      <c r="A49" s="451"/>
      <c r="B49" s="452" t="s">
        <v>381</v>
      </c>
      <c r="C49" s="468"/>
      <c r="D49" s="454">
        <f>SUM(D39:D48)</f>
        <v>447.80000000000007</v>
      </c>
      <c r="E49" s="454">
        <f>SUM(E39:E48)</f>
        <v>555.30000000000007</v>
      </c>
      <c r="F49" s="455">
        <f>SUM(F39:F48)</f>
        <v>239094</v>
      </c>
      <c r="G49" s="455">
        <f>SUM(G39:G48)</f>
        <v>239094</v>
      </c>
      <c r="H49" s="456"/>
      <c r="I49" s="454">
        <f>SUM(I39:I48)</f>
        <v>34</v>
      </c>
      <c r="J49" s="457">
        <v>1</v>
      </c>
      <c r="K49" s="168"/>
      <c r="M49" s="219"/>
      <c r="N49" s="219"/>
      <c r="O49" s="217"/>
      <c r="P49" s="460"/>
      <c r="Q49" s="514"/>
      <c r="R49" s="521"/>
      <c r="S49" s="514"/>
      <c r="T49" s="440"/>
      <c r="U49" s="521"/>
      <c r="V49" s="514"/>
      <c r="W49" s="219"/>
      <c r="X49" s="521"/>
      <c r="Y49" s="514"/>
      <c r="Z49" s="482"/>
      <c r="AA49" s="521"/>
      <c r="AB49" s="514"/>
      <c r="AC49" s="482"/>
      <c r="AD49" s="144"/>
    </row>
    <row r="50" spans="1:30">
      <c r="A50" s="106"/>
      <c r="B50" s="63"/>
      <c r="C50" s="207"/>
      <c r="D50" s="207"/>
      <c r="E50" s="435"/>
      <c r="F50" s="524"/>
      <c r="G50" s="524"/>
      <c r="H50" s="207"/>
      <c r="I50" s="515"/>
      <c r="J50" s="516"/>
      <c r="K50" s="206"/>
      <c r="M50" s="219"/>
      <c r="N50" s="219"/>
      <c r="O50" s="217"/>
      <c r="P50" s="217"/>
      <c r="Q50" s="207"/>
      <c r="R50" s="219"/>
      <c r="S50" s="437"/>
      <c r="V50" s="144"/>
      <c r="W50" s="219"/>
      <c r="X50" s="6"/>
      <c r="Y50" s="217"/>
      <c r="Z50" s="482"/>
      <c r="AA50" s="144"/>
      <c r="AB50" s="144"/>
      <c r="AC50" s="144"/>
      <c r="AD50" s="144"/>
    </row>
    <row r="51" spans="1:30">
      <c r="A51" s="525"/>
      <c r="B51" s="526" t="s">
        <v>382</v>
      </c>
      <c r="C51" s="527"/>
      <c r="D51" s="528">
        <f>D49+D36+D32+D17</f>
        <v>1231.6000000000001</v>
      </c>
      <c r="E51" s="528">
        <f>E49+E36+E32+E17</f>
        <v>1373.1</v>
      </c>
      <c r="F51" s="529">
        <f>SUM(F49,F36,F17,F32)</f>
        <v>763061</v>
      </c>
      <c r="G51" s="529">
        <f>SUM(G49,G36,G17,G32)</f>
        <v>763061</v>
      </c>
      <c r="H51" s="530"/>
      <c r="I51" s="528">
        <f>I49+I36+I32+I17</f>
        <v>90.4</v>
      </c>
      <c r="J51" s="531">
        <f>(SUMPRODUCT(G8:G16,J8:J16)+SUMPRODUCT(G20:G31,J20:J31)+SUMPRODUCT(G35,J35)+SUMPRODUCT(G39:G48,J39:J48))/SUM(G8:G16,G20:G31,G35,G39:G48)</f>
        <v>0.97956781961075201</v>
      </c>
      <c r="K51" s="168"/>
      <c r="M51" s="219"/>
      <c r="N51" s="219"/>
      <c r="O51" s="217"/>
      <c r="P51" s="459"/>
      <c r="Q51" s="532"/>
      <c r="R51" s="532"/>
      <c r="S51" s="532"/>
      <c r="U51" s="532"/>
      <c r="V51" s="532"/>
      <c r="W51" s="219"/>
      <c r="X51" s="532"/>
      <c r="Y51" s="532"/>
      <c r="Z51" s="482"/>
      <c r="AA51" s="532"/>
      <c r="AB51" s="532"/>
      <c r="AC51" s="144"/>
      <c r="AD51" s="144"/>
    </row>
    <row r="52" spans="1:30">
      <c r="A52" s="144"/>
      <c r="B52" s="117"/>
      <c r="C52" s="207"/>
      <c r="D52" s="29"/>
      <c r="E52" s="29"/>
      <c r="F52" s="372"/>
      <c r="G52" s="372"/>
      <c r="H52" s="29"/>
      <c r="I52" s="29"/>
      <c r="J52" s="484"/>
      <c r="K52" s="206"/>
      <c r="V52" s="144"/>
      <c r="W52" s="6"/>
      <c r="X52" s="6"/>
      <c r="Y52" s="6"/>
      <c r="Z52" s="144"/>
      <c r="AA52" s="144"/>
      <c r="AB52" s="144"/>
      <c r="AC52" s="144"/>
      <c r="AD52" s="144"/>
    </row>
    <row r="53" spans="1:30">
      <c r="A53" s="213" t="s">
        <v>62</v>
      </c>
      <c r="B53" s="485"/>
      <c r="C53" s="207"/>
      <c r="D53" s="29"/>
      <c r="E53" s="624"/>
      <c r="F53" s="624"/>
      <c r="G53" s="624"/>
      <c r="H53" s="29"/>
      <c r="I53" s="29"/>
      <c r="J53" s="484"/>
      <c r="V53" s="144"/>
      <c r="W53" s="6"/>
      <c r="X53" s="6"/>
      <c r="Y53" s="6"/>
      <c r="Z53" s="144"/>
      <c r="AA53" s="144"/>
      <c r="AB53" s="144"/>
      <c r="AC53" s="144"/>
      <c r="AD53" s="144"/>
    </row>
    <row r="54" spans="1:30">
      <c r="A54" s="213" t="s">
        <v>63</v>
      </c>
      <c r="B54" s="485"/>
      <c r="C54" s="207"/>
      <c r="D54" s="29"/>
      <c r="E54" s="29"/>
      <c r="F54" s="372"/>
      <c r="G54" s="372"/>
      <c r="H54" s="29"/>
      <c r="I54" s="29"/>
      <c r="J54" s="484"/>
      <c r="V54" s="144"/>
      <c r="W54" s="6"/>
      <c r="X54" s="6"/>
      <c r="Y54" s="6"/>
      <c r="Z54" s="144"/>
      <c r="AA54" s="144"/>
      <c r="AB54" s="144"/>
      <c r="AC54" s="144"/>
      <c r="AD54" s="144"/>
    </row>
    <row r="55" spans="1:30">
      <c r="A55" s="213" t="s">
        <v>64</v>
      </c>
      <c r="B55" s="485"/>
      <c r="C55" s="207"/>
      <c r="D55" s="29"/>
      <c r="E55" s="29"/>
      <c r="F55" s="29"/>
      <c r="G55" s="372"/>
      <c r="I55" s="29"/>
      <c r="J55" s="484"/>
      <c r="V55" s="144"/>
      <c r="W55" s="6"/>
      <c r="X55" s="6"/>
      <c r="Y55" s="6"/>
      <c r="Z55" s="144"/>
      <c r="AA55" s="144"/>
      <c r="AB55" s="144"/>
      <c r="AC55" s="144"/>
      <c r="AD55" s="144"/>
    </row>
    <row r="56" spans="1:30">
      <c r="A56" s="213" t="s">
        <v>383</v>
      </c>
      <c r="B56" s="117"/>
      <c r="C56" s="207"/>
      <c r="D56" s="29"/>
      <c r="E56" s="29"/>
      <c r="F56" s="372"/>
      <c r="G56" s="372"/>
      <c r="H56" s="29"/>
      <c r="I56" s="29"/>
      <c r="J56" s="484"/>
      <c r="V56" s="144"/>
      <c r="W56" s="6"/>
      <c r="X56" s="6"/>
      <c r="Y56" s="6"/>
      <c r="Z56" s="144"/>
      <c r="AA56" s="144"/>
      <c r="AB56" s="144"/>
      <c r="AC56" s="144"/>
      <c r="AD56" s="144"/>
    </row>
    <row r="57" spans="1:30">
      <c r="A57" s="213" t="s">
        <v>384</v>
      </c>
      <c r="B57" s="117"/>
      <c r="C57" s="207"/>
      <c r="D57" s="29"/>
      <c r="E57" s="29"/>
      <c r="F57" s="372"/>
      <c r="G57" s="372"/>
      <c r="H57" s="582"/>
      <c r="I57" s="582"/>
      <c r="J57" s="582"/>
      <c r="K57" s="582"/>
      <c r="L57" s="582"/>
      <c r="V57" s="144"/>
      <c r="W57" s="6"/>
      <c r="X57" s="6"/>
      <c r="Y57" s="6"/>
      <c r="Z57" s="144"/>
      <c r="AA57" s="144"/>
      <c r="AB57" s="144"/>
      <c r="AC57" s="144"/>
      <c r="AD57" s="144"/>
    </row>
    <row r="58" spans="1:30">
      <c r="A58" s="213" t="s">
        <v>385</v>
      </c>
      <c r="B58" s="117"/>
      <c r="C58" s="207"/>
      <c r="D58" s="29"/>
      <c r="E58" s="29"/>
      <c r="F58" s="372"/>
      <c r="G58" s="372"/>
      <c r="H58" s="487"/>
      <c r="I58" s="487"/>
      <c r="J58" s="489"/>
      <c r="K58" s="270"/>
      <c r="L58" s="270"/>
      <c r="V58" s="144"/>
      <c r="W58" s="6"/>
      <c r="X58" s="6"/>
      <c r="Y58" s="6"/>
      <c r="Z58" s="144"/>
      <c r="AA58" s="144"/>
      <c r="AB58" s="144"/>
      <c r="AC58" s="144"/>
      <c r="AD58" s="144"/>
    </row>
    <row r="59" spans="1:30">
      <c r="A59" s="213" t="s">
        <v>481</v>
      </c>
      <c r="B59" s="533"/>
      <c r="C59" s="534"/>
      <c r="D59" s="219"/>
      <c r="E59" s="219"/>
      <c r="F59" s="219"/>
      <c r="G59" s="219"/>
      <c r="H59" s="582"/>
      <c r="I59" s="582"/>
      <c r="J59" s="582"/>
      <c r="K59" s="582"/>
      <c r="L59" s="582"/>
      <c r="V59" s="144"/>
      <c r="W59" s="6"/>
      <c r="X59" s="6"/>
      <c r="Y59" s="6"/>
      <c r="Z59" s="144"/>
      <c r="AA59" s="144"/>
      <c r="AB59" s="144"/>
      <c r="AC59" s="144"/>
      <c r="AD59" s="144"/>
    </row>
    <row r="60" spans="1:30">
      <c r="A60" s="213" t="s">
        <v>386</v>
      </c>
      <c r="B60" s="533"/>
      <c r="C60" s="534"/>
      <c r="D60" s="219"/>
      <c r="E60" s="219"/>
      <c r="F60" s="219"/>
      <c r="G60" s="219"/>
      <c r="H60" s="582"/>
      <c r="I60" s="582"/>
      <c r="J60" s="582"/>
      <c r="K60" s="582"/>
      <c r="L60" s="582"/>
      <c r="V60" s="144"/>
      <c r="W60" s="6"/>
      <c r="X60" s="6"/>
      <c r="Y60" s="6"/>
      <c r="Z60" s="144"/>
      <c r="AA60" s="144"/>
      <c r="AB60" s="144"/>
      <c r="AC60" s="144"/>
      <c r="AD60" s="144"/>
    </row>
    <row r="61" spans="1:30">
      <c r="A61" s="584" t="s">
        <v>490</v>
      </c>
    </row>
  </sheetData>
  <mergeCells count="1">
    <mergeCell ref="E53:G53"/>
  </mergeCells>
  <pageMargins left="0.23622047244094491" right="0.23622047244094491" top="0.74803149606299213" bottom="0.74803149606299213" header="0.31496062992125984" footer="0.31496062992125984"/>
  <pageSetup paperSize="8" scale="54" orientation="landscape" r:id="rId1"/>
  <colBreaks count="2" manualBreakCount="2">
    <brk id="10" max="1048575" man="1"/>
    <brk id="15"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C316C-4CE0-4D9C-A2F0-B0810722B514}">
  <sheetPr>
    <pageSetUpPr fitToPage="1"/>
  </sheetPr>
  <dimension ref="A1:AA73"/>
  <sheetViews>
    <sheetView showGridLines="0" zoomScaleNormal="100" workbookViewId="0">
      <pane xSplit="2" ySplit="5" topLeftCell="G6" activePane="bottomRight" state="frozen"/>
      <selection activeCell="H13" sqref="H13"/>
      <selection pane="topRight" activeCell="H13" sqref="H13"/>
      <selection pane="bottomLeft" activeCell="H13" sqref="H13"/>
      <selection pane="bottomRight" activeCell="J63" sqref="J63"/>
    </sheetView>
  </sheetViews>
  <sheetFormatPr defaultColWidth="8.85546875" defaultRowHeight="15"/>
  <cols>
    <col min="1" max="1" width="5.140625" style="1" customWidth="1"/>
    <col min="2" max="2" width="54.85546875" style="1" customWidth="1"/>
    <col min="3" max="3" width="16.28515625" style="1" customWidth="1"/>
    <col min="4" max="4" width="17.7109375" style="1" customWidth="1"/>
    <col min="5" max="5" width="21.28515625" style="1" customWidth="1"/>
    <col min="6" max="6" width="17.42578125" style="1" customWidth="1"/>
    <col min="7" max="7" width="21.7109375" style="1" customWidth="1"/>
    <col min="8" max="8" width="68.5703125" style="1" customWidth="1"/>
    <col min="9" max="9" width="17.42578125" style="1" customWidth="1"/>
    <col min="10" max="10" width="15.7109375" style="1" customWidth="1"/>
    <col min="11" max="11" width="12.140625" style="1" customWidth="1"/>
    <col min="12" max="12" width="11.85546875" style="1" customWidth="1"/>
    <col min="13" max="13" width="11" style="1" customWidth="1"/>
    <col min="14" max="14" width="12.28515625" style="1" customWidth="1"/>
    <col min="15" max="15" width="8.85546875" style="1" customWidth="1"/>
    <col min="16" max="16" width="14.5703125" style="1" customWidth="1"/>
    <col min="17" max="17" width="13.140625" style="1" customWidth="1"/>
    <col min="18" max="18" width="15.28515625" style="1" customWidth="1"/>
    <col min="19" max="19" width="20.140625" style="1" bestFit="1" customWidth="1"/>
    <col min="20" max="22" width="11" style="1" customWidth="1"/>
    <col min="23" max="24" width="18.7109375" style="1" customWidth="1"/>
    <col min="25" max="16384" width="8.85546875" style="1"/>
  </cols>
  <sheetData>
    <row r="1" spans="1:27" s="6" customFormat="1">
      <c r="C1" s="189"/>
      <c r="K1" s="1"/>
      <c r="L1" s="1"/>
      <c r="M1" s="1"/>
      <c r="N1" s="1"/>
    </row>
    <row r="2" spans="1:27">
      <c r="A2" s="207"/>
      <c r="B2" s="207"/>
      <c r="C2" s="188"/>
      <c r="D2" s="207"/>
      <c r="E2" s="207"/>
      <c r="F2" s="207"/>
      <c r="G2" s="207"/>
      <c r="H2" s="207"/>
      <c r="I2" s="207"/>
      <c r="J2" s="207"/>
      <c r="Q2" s="207"/>
      <c r="R2" s="207"/>
      <c r="S2" s="207"/>
      <c r="T2" s="207"/>
      <c r="U2" s="207"/>
      <c r="V2" s="207"/>
      <c r="W2" s="207"/>
      <c r="X2" s="207"/>
      <c r="Y2" s="207"/>
      <c r="Z2" s="207"/>
      <c r="AA2" s="207"/>
    </row>
    <row r="3" spans="1:27" ht="15.75">
      <c r="A3" s="10" t="s">
        <v>387</v>
      </c>
      <c r="B3" s="207"/>
      <c r="C3" s="188"/>
      <c r="D3" s="207"/>
      <c r="E3" s="374"/>
      <c r="F3" s="207"/>
      <c r="G3" s="207"/>
      <c r="H3" s="207"/>
      <c r="I3" s="374"/>
      <c r="J3" s="207"/>
      <c r="Q3" s="207"/>
      <c r="R3" s="207"/>
      <c r="S3" s="207"/>
      <c r="T3" s="207"/>
      <c r="U3" s="207"/>
      <c r="V3" s="207"/>
      <c r="W3" s="207"/>
      <c r="X3" s="207"/>
      <c r="Y3" s="207"/>
      <c r="Z3" s="207"/>
      <c r="AA3" s="207"/>
    </row>
    <row r="4" spans="1:27" ht="15.75">
      <c r="A4" s="11" t="s">
        <v>160</v>
      </c>
      <c r="B4" s="207"/>
      <c r="C4" s="207"/>
      <c r="D4" s="207"/>
      <c r="E4" s="207"/>
      <c r="F4" s="207"/>
      <c r="G4" s="207"/>
      <c r="H4" s="207"/>
      <c r="I4" s="207"/>
      <c r="J4" s="207"/>
      <c r="Q4" s="207"/>
      <c r="R4" s="207"/>
      <c r="S4" s="207"/>
      <c r="T4" s="207"/>
      <c r="U4" s="207"/>
      <c r="V4" s="207"/>
      <c r="W4" s="207"/>
      <c r="X4" s="207"/>
      <c r="Y4" s="207"/>
      <c r="Z4" s="207"/>
      <c r="AA4" s="207"/>
    </row>
    <row r="5" spans="1:27" s="603" customFormat="1" ht="50.25" customHeight="1">
      <c r="A5" s="600"/>
      <c r="B5" s="599" t="s">
        <v>2</v>
      </c>
      <c r="C5" s="600" t="s">
        <v>3</v>
      </c>
      <c r="D5" s="601" t="s">
        <v>4</v>
      </c>
      <c r="E5" s="600" t="s">
        <v>388</v>
      </c>
      <c r="F5" s="600" t="s">
        <v>6</v>
      </c>
      <c r="G5" s="602" t="s">
        <v>7</v>
      </c>
      <c r="H5" s="600" t="s">
        <v>8</v>
      </c>
      <c r="I5" s="600" t="s">
        <v>492</v>
      </c>
      <c r="J5" s="602" t="s">
        <v>9</v>
      </c>
      <c r="S5" s="605"/>
      <c r="W5" s="605"/>
      <c r="X5" s="605"/>
      <c r="Y5" s="605"/>
      <c r="Z5" s="605"/>
      <c r="AA5" s="605"/>
    </row>
    <row r="6" spans="1:27">
      <c r="A6" s="498"/>
      <c r="B6" s="498"/>
      <c r="C6" s="498"/>
      <c r="D6" s="499"/>
      <c r="E6" s="500"/>
      <c r="F6" s="501"/>
      <c r="G6" s="502"/>
      <c r="H6" s="498"/>
      <c r="I6" s="503"/>
      <c r="J6" s="502"/>
      <c r="K6" s="612"/>
      <c r="L6" s="612"/>
      <c r="M6" s="612"/>
      <c r="N6" s="612"/>
      <c r="O6" s="612"/>
      <c r="P6" s="612"/>
      <c r="Q6" s="613"/>
      <c r="R6" s="613"/>
      <c r="S6" s="208"/>
      <c r="T6" s="207"/>
      <c r="U6" s="207"/>
      <c r="V6" s="207"/>
      <c r="W6" s="208"/>
      <c r="X6" s="208"/>
      <c r="Y6" s="208"/>
      <c r="Z6" s="208"/>
      <c r="AA6" s="208"/>
    </row>
    <row r="7" spans="1:27">
      <c r="A7" s="535"/>
      <c r="B7" s="536" t="s">
        <v>389</v>
      </c>
      <c r="C7" s="537"/>
      <c r="D7" s="538"/>
      <c r="E7" s="538"/>
      <c r="F7" s="538"/>
      <c r="G7" s="538"/>
      <c r="H7" s="539"/>
      <c r="I7" s="540"/>
      <c r="J7" s="541"/>
      <c r="K7" s="612"/>
      <c r="L7" s="612"/>
      <c r="M7" s="612"/>
      <c r="N7" s="612"/>
      <c r="O7" s="612"/>
      <c r="P7" s="612"/>
      <c r="Q7" s="614"/>
      <c r="R7" s="614"/>
      <c r="S7" s="209"/>
      <c r="T7" s="207"/>
      <c r="U7" s="207"/>
      <c r="V7" s="207"/>
      <c r="W7" s="209"/>
      <c r="X7" s="209"/>
      <c r="Y7" s="209"/>
      <c r="Z7" s="209"/>
      <c r="AA7" s="209"/>
    </row>
    <row r="8" spans="1:27">
      <c r="A8" s="106">
        <v>133</v>
      </c>
      <c r="B8" s="37" t="s">
        <v>390</v>
      </c>
      <c r="C8" s="542">
        <v>43328</v>
      </c>
      <c r="D8" s="435">
        <v>37.5</v>
      </c>
      <c r="E8" s="435">
        <v>38.1</v>
      </c>
      <c r="F8" s="436">
        <v>13016</v>
      </c>
      <c r="G8" s="436">
        <v>13016</v>
      </c>
      <c r="H8" s="209" t="s">
        <v>391</v>
      </c>
      <c r="I8" s="39">
        <v>1.6</v>
      </c>
      <c r="J8" s="437">
        <v>1</v>
      </c>
      <c r="K8" s="612"/>
      <c r="L8" s="612"/>
      <c r="M8" s="612"/>
      <c r="N8" s="612"/>
      <c r="O8" s="612"/>
      <c r="P8" s="612"/>
      <c r="Q8" s="615"/>
      <c r="R8" s="616"/>
      <c r="S8" s="209"/>
      <c r="T8" s="207"/>
      <c r="U8" s="207"/>
      <c r="V8" s="207"/>
      <c r="W8" s="209"/>
      <c r="X8" s="209"/>
      <c r="Y8" s="209"/>
      <c r="Z8" s="209"/>
      <c r="AA8" s="209"/>
    </row>
    <row r="9" spans="1:27">
      <c r="A9" s="543"/>
      <c r="B9" s="544" t="s">
        <v>392</v>
      </c>
      <c r="C9" s="545"/>
      <c r="D9" s="546">
        <f>D8</f>
        <v>37.5</v>
      </c>
      <c r="E9" s="546">
        <f t="shared" ref="E9:I9" si="0">E8</f>
        <v>38.1</v>
      </c>
      <c r="F9" s="547">
        <f t="shared" si="0"/>
        <v>13016</v>
      </c>
      <c r="G9" s="547">
        <f t="shared" si="0"/>
        <v>13016</v>
      </c>
      <c r="H9" s="546"/>
      <c r="I9" s="546">
        <f t="shared" si="0"/>
        <v>1.6</v>
      </c>
      <c r="J9" s="548">
        <v>1</v>
      </c>
      <c r="K9" s="617"/>
      <c r="L9" s="612"/>
      <c r="M9" s="612"/>
      <c r="N9" s="612"/>
      <c r="O9" s="612"/>
      <c r="P9" s="612"/>
      <c r="Q9" s="615"/>
      <c r="R9" s="616"/>
      <c r="S9" s="209"/>
      <c r="T9" s="207"/>
      <c r="U9" s="207"/>
      <c r="V9" s="207"/>
      <c r="W9" s="209"/>
      <c r="X9" s="209"/>
      <c r="Y9" s="209"/>
      <c r="Z9" s="209"/>
      <c r="AA9" s="209"/>
    </row>
    <row r="10" spans="1:27">
      <c r="A10" s="106"/>
      <c r="B10" s="63"/>
      <c r="C10" s="462"/>
      <c r="D10" s="209"/>
      <c r="E10" s="435"/>
      <c r="F10" s="524"/>
      <c r="G10" s="524"/>
      <c r="H10" s="207"/>
      <c r="I10" s="549"/>
      <c r="J10" s="516"/>
      <c r="K10" s="612"/>
      <c r="L10" s="612"/>
      <c r="M10" s="612"/>
      <c r="N10" s="612"/>
      <c r="O10" s="612"/>
      <c r="P10" s="612"/>
      <c r="Q10" s="615"/>
      <c r="R10" s="616"/>
      <c r="S10" s="209"/>
      <c r="T10" s="207"/>
      <c r="U10" s="207"/>
      <c r="V10" s="207"/>
      <c r="W10" s="209"/>
      <c r="X10" s="209"/>
      <c r="Y10" s="209"/>
      <c r="Z10" s="209"/>
      <c r="AA10" s="209"/>
    </row>
    <row r="11" spans="1:27">
      <c r="A11" s="535"/>
      <c r="B11" s="536" t="s">
        <v>393</v>
      </c>
      <c r="C11" s="550"/>
      <c r="D11" s="551"/>
      <c r="E11" s="552"/>
      <c r="F11" s="553"/>
      <c r="G11" s="553"/>
      <c r="H11" s="539"/>
      <c r="I11" s="554"/>
      <c r="J11" s="555"/>
      <c r="K11" s="612"/>
      <c r="L11" s="612"/>
      <c r="M11" s="612"/>
      <c r="N11" s="612"/>
      <c r="O11" s="612"/>
      <c r="P11" s="612"/>
      <c r="Q11" s="615"/>
      <c r="R11" s="616"/>
      <c r="S11" s="209"/>
      <c r="T11" s="207"/>
      <c r="U11" s="207"/>
      <c r="V11" s="207"/>
      <c r="W11" s="209"/>
      <c r="X11" s="209"/>
      <c r="Y11" s="209"/>
      <c r="Z11" s="209"/>
      <c r="AA11" s="209"/>
    </row>
    <row r="12" spans="1:27">
      <c r="A12" s="106">
        <f>A8+1</f>
        <v>134</v>
      </c>
      <c r="B12" s="37" t="s">
        <v>394</v>
      </c>
      <c r="C12" s="542">
        <v>43328</v>
      </c>
      <c r="D12" s="435">
        <v>54.4</v>
      </c>
      <c r="E12" s="435">
        <v>37.1</v>
      </c>
      <c r="F12" s="436">
        <v>47298</v>
      </c>
      <c r="G12" s="436">
        <v>47298</v>
      </c>
      <c r="H12" s="209" t="s">
        <v>483</v>
      </c>
      <c r="I12" s="39">
        <v>2.6</v>
      </c>
      <c r="J12" s="437">
        <v>1</v>
      </c>
      <c r="K12" s="612"/>
      <c r="L12" s="612"/>
      <c r="M12" s="612"/>
      <c r="N12" s="612"/>
      <c r="O12" s="612"/>
      <c r="P12" s="618"/>
      <c r="Q12" s="615"/>
      <c r="R12" s="616"/>
      <c r="S12" s="209"/>
      <c r="T12" s="207"/>
      <c r="U12" s="207"/>
      <c r="V12" s="207"/>
      <c r="W12" s="209"/>
      <c r="X12" s="209"/>
      <c r="Y12" s="209"/>
      <c r="Z12" s="209"/>
      <c r="AA12" s="209"/>
    </row>
    <row r="13" spans="1:27" ht="17.25">
      <c r="A13" s="556">
        <f>A12+1</f>
        <v>135</v>
      </c>
      <c r="B13" s="557" t="s">
        <v>395</v>
      </c>
      <c r="C13" s="558">
        <v>43328</v>
      </c>
      <c r="D13" s="559">
        <v>3</v>
      </c>
      <c r="E13" s="560">
        <v>2.5</v>
      </c>
      <c r="F13" s="561">
        <v>2785</v>
      </c>
      <c r="G13" s="561">
        <v>2785</v>
      </c>
      <c r="H13" s="562" t="s">
        <v>396</v>
      </c>
      <c r="I13" s="563">
        <v>0.2</v>
      </c>
      <c r="J13" s="564">
        <v>1</v>
      </c>
      <c r="K13" s="612"/>
      <c r="L13" s="612"/>
      <c r="M13" s="612"/>
      <c r="N13" s="612"/>
      <c r="O13" s="612"/>
      <c r="P13" s="618"/>
      <c r="Q13" s="615"/>
      <c r="R13" s="616"/>
      <c r="S13" s="209"/>
      <c r="T13" s="207"/>
      <c r="U13" s="207"/>
      <c r="V13" s="207"/>
      <c r="W13" s="209"/>
      <c r="X13" s="209"/>
      <c r="Y13" s="209"/>
      <c r="Z13" s="209"/>
      <c r="AA13" s="209"/>
    </row>
    <row r="14" spans="1:27">
      <c r="A14" s="543"/>
      <c r="B14" s="544" t="s">
        <v>397</v>
      </c>
      <c r="C14" s="545"/>
      <c r="D14" s="546">
        <f>SUM(D12:D13)</f>
        <v>57.4</v>
      </c>
      <c r="E14" s="546">
        <f t="shared" ref="E14:I14" si="1">SUM(E12:E13)</f>
        <v>39.6</v>
      </c>
      <c r="F14" s="547">
        <f t="shared" si="1"/>
        <v>50083</v>
      </c>
      <c r="G14" s="547">
        <f t="shared" si="1"/>
        <v>50083</v>
      </c>
      <c r="H14" s="546"/>
      <c r="I14" s="546">
        <f t="shared" si="1"/>
        <v>2.8000000000000003</v>
      </c>
      <c r="J14" s="548">
        <v>1</v>
      </c>
      <c r="K14" s="617"/>
      <c r="L14" s="612"/>
      <c r="M14" s="612"/>
      <c r="N14" s="612"/>
      <c r="O14" s="612"/>
      <c r="P14" s="612"/>
      <c r="Q14" s="615"/>
      <c r="R14" s="616"/>
      <c r="S14" s="209"/>
      <c r="T14" s="207"/>
      <c r="U14" s="207"/>
      <c r="V14" s="207"/>
      <c r="W14" s="209"/>
      <c r="X14" s="209"/>
      <c r="Y14" s="209"/>
      <c r="Z14" s="209"/>
      <c r="AA14" s="209"/>
    </row>
    <row r="15" spans="1:27">
      <c r="A15" s="106"/>
      <c r="B15" s="63"/>
      <c r="C15" s="462"/>
      <c r="D15" s="106"/>
      <c r="E15" s="473"/>
      <c r="F15" s="524"/>
      <c r="G15" s="524"/>
      <c r="H15" s="207"/>
      <c r="I15" s="549"/>
      <c r="J15" s="516"/>
      <c r="K15" s="612"/>
      <c r="L15" s="612"/>
      <c r="M15" s="612"/>
      <c r="N15" s="612"/>
      <c r="O15" s="612"/>
      <c r="P15" s="612"/>
      <c r="Q15" s="615"/>
      <c r="R15" s="616"/>
      <c r="S15" s="209"/>
      <c r="T15" s="207"/>
      <c r="U15" s="207"/>
      <c r="V15" s="207"/>
      <c r="W15" s="209"/>
      <c r="X15" s="209"/>
      <c r="Y15" s="209"/>
      <c r="Z15" s="209"/>
      <c r="AA15" s="209"/>
    </row>
    <row r="16" spans="1:27">
      <c r="A16" s="535"/>
      <c r="B16" s="536" t="s">
        <v>398</v>
      </c>
      <c r="C16" s="550"/>
      <c r="D16" s="535"/>
      <c r="E16" s="565"/>
      <c r="F16" s="553"/>
      <c r="G16" s="553"/>
      <c r="H16" s="539"/>
      <c r="I16" s="554"/>
      <c r="J16" s="555"/>
      <c r="K16" s="612"/>
      <c r="L16" s="612"/>
      <c r="M16" s="612"/>
      <c r="N16" s="612"/>
      <c r="O16" s="612"/>
      <c r="P16" s="612"/>
      <c r="Q16" s="615"/>
      <c r="R16" s="616"/>
      <c r="S16" s="209"/>
      <c r="T16" s="207"/>
      <c r="U16" s="207"/>
      <c r="V16" s="207"/>
      <c r="W16" s="209"/>
      <c r="X16" s="209"/>
      <c r="Y16" s="209"/>
      <c r="Z16" s="209"/>
      <c r="AA16" s="209"/>
    </row>
    <row r="17" spans="1:27" ht="17.25">
      <c r="A17" s="106">
        <f>A13+1</f>
        <v>136</v>
      </c>
      <c r="B17" s="37" t="s">
        <v>399</v>
      </c>
      <c r="C17" s="542">
        <v>43328</v>
      </c>
      <c r="D17" s="106">
        <v>52.4</v>
      </c>
      <c r="E17" s="435">
        <v>45.5</v>
      </c>
      <c r="F17" s="436">
        <v>45043</v>
      </c>
      <c r="G17" s="436">
        <v>45043</v>
      </c>
      <c r="H17" s="209" t="s">
        <v>400</v>
      </c>
      <c r="I17" s="39">
        <v>2.9</v>
      </c>
      <c r="J17" s="437">
        <v>1</v>
      </c>
      <c r="K17" s="612"/>
      <c r="L17" s="612"/>
      <c r="M17" s="612"/>
      <c r="N17" s="612"/>
      <c r="O17" s="612"/>
      <c r="P17" s="618"/>
      <c r="Q17" s="615"/>
      <c r="R17" s="616"/>
      <c r="S17" s="209"/>
      <c r="T17" s="207"/>
      <c r="U17" s="207"/>
      <c r="V17" s="207"/>
      <c r="W17" s="209"/>
      <c r="X17" s="209"/>
      <c r="Y17" s="209"/>
      <c r="Z17" s="209"/>
      <c r="AA17" s="209"/>
    </row>
    <row r="18" spans="1:27" ht="17.25">
      <c r="A18" s="556">
        <f>A17+1</f>
        <v>137</v>
      </c>
      <c r="B18" s="557" t="s">
        <v>401</v>
      </c>
      <c r="C18" s="558">
        <v>43328</v>
      </c>
      <c r="D18" s="556">
        <v>15.3</v>
      </c>
      <c r="E18" s="560">
        <v>11.8</v>
      </c>
      <c r="F18" s="561">
        <v>8522</v>
      </c>
      <c r="G18" s="561">
        <v>8522</v>
      </c>
      <c r="H18" s="562" t="s">
        <v>402</v>
      </c>
      <c r="I18" s="563">
        <v>1.1000000000000001</v>
      </c>
      <c r="J18" s="564">
        <v>1</v>
      </c>
      <c r="K18" s="612"/>
      <c r="L18" s="612"/>
      <c r="M18" s="612"/>
      <c r="N18" s="612"/>
      <c r="O18" s="612"/>
      <c r="P18" s="618"/>
      <c r="Q18" s="615"/>
      <c r="R18" s="616"/>
      <c r="S18" s="209"/>
      <c r="T18" s="207"/>
      <c r="U18" s="207"/>
      <c r="V18" s="207"/>
      <c r="W18" s="209"/>
      <c r="X18" s="209"/>
      <c r="Y18" s="209"/>
      <c r="Z18" s="209"/>
      <c r="AA18" s="209"/>
    </row>
    <row r="19" spans="1:27">
      <c r="A19" s="106">
        <f t="shared" ref="A19:A21" si="2">A18+1</f>
        <v>138</v>
      </c>
      <c r="B19" s="37" t="s">
        <v>403</v>
      </c>
      <c r="C19" s="542">
        <v>43377</v>
      </c>
      <c r="D19" s="106">
        <v>12.5</v>
      </c>
      <c r="E19" s="435">
        <v>13.4</v>
      </c>
      <c r="F19" s="436">
        <v>8388</v>
      </c>
      <c r="G19" s="436">
        <v>8388</v>
      </c>
      <c r="H19" s="209" t="s">
        <v>404</v>
      </c>
      <c r="I19" s="39">
        <v>0.7</v>
      </c>
      <c r="J19" s="437">
        <v>1</v>
      </c>
      <c r="K19" s="612"/>
      <c r="L19" s="612"/>
      <c r="M19" s="612"/>
      <c r="N19" s="612"/>
      <c r="O19" s="612"/>
      <c r="P19" s="618"/>
      <c r="Q19" s="615"/>
      <c r="R19" s="616"/>
      <c r="S19" s="209"/>
      <c r="T19" s="207"/>
      <c r="U19" s="207"/>
      <c r="V19" s="207"/>
      <c r="W19" s="209"/>
      <c r="X19" s="209"/>
      <c r="Y19" s="209"/>
      <c r="Z19" s="209"/>
      <c r="AA19" s="209"/>
    </row>
    <row r="20" spans="1:27" ht="17.25">
      <c r="A20" s="556">
        <f t="shared" si="2"/>
        <v>139</v>
      </c>
      <c r="B20" s="557" t="s">
        <v>405</v>
      </c>
      <c r="C20" s="558">
        <v>43377</v>
      </c>
      <c r="D20" s="556">
        <v>43.5</v>
      </c>
      <c r="E20" s="560">
        <v>38.700000000000003</v>
      </c>
      <c r="F20" s="561">
        <v>35104</v>
      </c>
      <c r="G20" s="561">
        <v>35104</v>
      </c>
      <c r="H20" s="562" t="s">
        <v>406</v>
      </c>
      <c r="I20" s="563">
        <v>3.3</v>
      </c>
      <c r="J20" s="564">
        <v>1</v>
      </c>
      <c r="K20" s="612"/>
      <c r="L20" s="612"/>
      <c r="M20" s="612"/>
      <c r="N20" s="612"/>
      <c r="O20" s="612"/>
      <c r="P20" s="618"/>
      <c r="Q20" s="615"/>
      <c r="R20" s="616"/>
      <c r="S20" s="209"/>
      <c r="T20" s="207"/>
      <c r="U20" s="207"/>
      <c r="V20" s="207"/>
      <c r="W20" s="209"/>
      <c r="X20" s="209"/>
      <c r="Y20" s="209"/>
      <c r="Z20" s="209"/>
      <c r="AA20" s="209"/>
    </row>
    <row r="21" spans="1:27">
      <c r="A21" s="106">
        <f t="shared" si="2"/>
        <v>140</v>
      </c>
      <c r="B21" s="37" t="s">
        <v>407</v>
      </c>
      <c r="C21" s="542">
        <v>43377</v>
      </c>
      <c r="D21" s="106">
        <v>9.5</v>
      </c>
      <c r="E21" s="435">
        <v>11.2</v>
      </c>
      <c r="F21" s="436">
        <v>8432</v>
      </c>
      <c r="G21" s="436">
        <v>8432</v>
      </c>
      <c r="H21" s="209" t="s">
        <v>408</v>
      </c>
      <c r="I21" s="39">
        <v>0.6</v>
      </c>
      <c r="J21" s="437">
        <v>1</v>
      </c>
      <c r="K21" s="612"/>
      <c r="L21" s="612"/>
      <c r="M21" s="612"/>
      <c r="N21" s="612"/>
      <c r="O21" s="612"/>
      <c r="P21" s="618"/>
      <c r="Q21" s="615"/>
      <c r="R21" s="616"/>
      <c r="S21" s="209"/>
      <c r="T21" s="207"/>
      <c r="U21" s="207"/>
      <c r="V21" s="207"/>
      <c r="W21" s="209"/>
      <c r="X21" s="209"/>
      <c r="Y21" s="209"/>
      <c r="Z21" s="209"/>
      <c r="AA21" s="209"/>
    </row>
    <row r="22" spans="1:27" ht="30">
      <c r="A22" s="543"/>
      <c r="B22" s="544" t="s">
        <v>409</v>
      </c>
      <c r="C22" s="545"/>
      <c r="D22" s="546">
        <f>SUM(D17:D21)</f>
        <v>133.19999999999999</v>
      </c>
      <c r="E22" s="546">
        <f t="shared" ref="E22:I22" si="3">SUM(E17:E21)</f>
        <v>120.60000000000001</v>
      </c>
      <c r="F22" s="547">
        <f t="shared" si="3"/>
        <v>105489</v>
      </c>
      <c r="G22" s="547">
        <f t="shared" si="3"/>
        <v>105489</v>
      </c>
      <c r="H22" s="546"/>
      <c r="I22" s="546">
        <f t="shared" si="3"/>
        <v>8.6</v>
      </c>
      <c r="J22" s="548">
        <v>1</v>
      </c>
      <c r="K22" s="617"/>
      <c r="L22" s="612"/>
      <c r="M22" s="612"/>
      <c r="N22" s="612"/>
      <c r="O22" s="612"/>
      <c r="P22" s="612"/>
      <c r="Q22" s="615"/>
      <c r="R22" s="616"/>
      <c r="S22" s="209"/>
      <c r="T22" s="207"/>
      <c r="U22" s="207"/>
      <c r="V22" s="207"/>
      <c r="W22" s="209"/>
      <c r="X22" s="209"/>
      <c r="Y22" s="209"/>
      <c r="Z22" s="209"/>
      <c r="AA22" s="209"/>
    </row>
    <row r="23" spans="1:27">
      <c r="A23" s="106"/>
      <c r="B23" s="63"/>
      <c r="C23" s="462"/>
      <c r="D23" s="106"/>
      <c r="E23" s="473"/>
      <c r="F23" s="524"/>
      <c r="G23" s="524"/>
      <c r="H23" s="207"/>
      <c r="I23" s="549"/>
      <c r="J23" s="516"/>
      <c r="K23" s="612"/>
      <c r="L23" s="612"/>
      <c r="M23" s="612"/>
      <c r="N23" s="612"/>
      <c r="O23" s="612"/>
      <c r="P23" s="612"/>
      <c r="Q23" s="615"/>
      <c r="R23" s="616"/>
      <c r="S23" s="209"/>
      <c r="T23" s="207"/>
      <c r="U23" s="207"/>
      <c r="V23" s="207"/>
      <c r="W23" s="209"/>
      <c r="X23" s="209"/>
      <c r="Y23" s="209"/>
      <c r="Z23" s="209"/>
      <c r="AA23" s="209"/>
    </row>
    <row r="24" spans="1:27">
      <c r="A24" s="535"/>
      <c r="B24" s="536" t="s">
        <v>410</v>
      </c>
      <c r="C24" s="550"/>
      <c r="D24" s="535"/>
      <c r="E24" s="565"/>
      <c r="F24" s="553"/>
      <c r="G24" s="553"/>
      <c r="H24" s="539"/>
      <c r="I24" s="554"/>
      <c r="J24" s="555"/>
      <c r="K24" s="612"/>
      <c r="L24" s="612"/>
      <c r="M24" s="612"/>
      <c r="N24" s="612"/>
      <c r="O24" s="612"/>
      <c r="P24" s="612"/>
      <c r="Q24" s="615"/>
      <c r="R24" s="616"/>
      <c r="S24" s="209"/>
      <c r="T24" s="207"/>
      <c r="U24" s="207"/>
      <c r="V24" s="207"/>
      <c r="W24" s="209"/>
      <c r="X24" s="209"/>
      <c r="Y24" s="209"/>
      <c r="Z24" s="209"/>
      <c r="AA24" s="209"/>
    </row>
    <row r="25" spans="1:27" ht="17.25">
      <c r="A25" s="106">
        <f>A21+1</f>
        <v>141</v>
      </c>
      <c r="B25" s="37" t="s">
        <v>411</v>
      </c>
      <c r="C25" s="542">
        <v>43328</v>
      </c>
      <c r="D25" s="106">
        <v>56.7</v>
      </c>
      <c r="E25" s="435">
        <v>51.8</v>
      </c>
      <c r="F25" s="436">
        <v>20611</v>
      </c>
      <c r="G25" s="436">
        <v>20611</v>
      </c>
      <c r="H25" s="209" t="s">
        <v>412</v>
      </c>
      <c r="I25" s="39">
        <v>2.2999999999999998</v>
      </c>
      <c r="J25" s="437">
        <v>1</v>
      </c>
      <c r="K25" s="612"/>
      <c r="L25" s="612"/>
      <c r="M25" s="612"/>
      <c r="N25" s="612"/>
      <c r="O25" s="612"/>
      <c r="P25" s="618"/>
      <c r="Q25" s="615"/>
      <c r="R25" s="616"/>
      <c r="S25" s="209"/>
      <c r="T25" s="207"/>
      <c r="U25" s="207"/>
      <c r="V25" s="207"/>
      <c r="W25" s="209"/>
      <c r="X25" s="209"/>
      <c r="Y25" s="209"/>
      <c r="Z25" s="209"/>
      <c r="AA25" s="209"/>
    </row>
    <row r="26" spans="1:27">
      <c r="A26" s="556">
        <f>A25+1</f>
        <v>142</v>
      </c>
      <c r="B26" s="557" t="s">
        <v>413</v>
      </c>
      <c r="C26" s="558">
        <v>43328</v>
      </c>
      <c r="D26" s="559">
        <v>20</v>
      </c>
      <c r="E26" s="560">
        <v>20.399999999999999</v>
      </c>
      <c r="F26" s="561">
        <v>7803</v>
      </c>
      <c r="G26" s="561">
        <v>7572</v>
      </c>
      <c r="H26" s="562" t="s">
        <v>414</v>
      </c>
      <c r="I26" s="563">
        <v>1.2</v>
      </c>
      <c r="J26" s="564">
        <v>1</v>
      </c>
      <c r="K26" s="612"/>
      <c r="L26" s="612"/>
      <c r="M26" s="612"/>
      <c r="N26" s="612"/>
      <c r="O26" s="612"/>
      <c r="P26" s="618"/>
      <c r="Q26" s="615"/>
      <c r="R26" s="616"/>
      <c r="S26" s="209"/>
      <c r="T26" s="207"/>
      <c r="U26" s="207"/>
      <c r="V26" s="207"/>
      <c r="W26" s="209"/>
      <c r="X26" s="209"/>
      <c r="Y26" s="209"/>
      <c r="Z26" s="209"/>
      <c r="AA26" s="209"/>
    </row>
    <row r="27" spans="1:27">
      <c r="A27" s="106">
        <f>A26+1</f>
        <v>143</v>
      </c>
      <c r="B27" s="37" t="s">
        <v>415</v>
      </c>
      <c r="C27" s="542">
        <v>43377</v>
      </c>
      <c r="D27" s="210">
        <v>21</v>
      </c>
      <c r="E27" s="435">
        <v>23.9</v>
      </c>
      <c r="F27" s="436">
        <v>12025</v>
      </c>
      <c r="G27" s="436">
        <v>12025</v>
      </c>
      <c r="H27" s="209" t="s">
        <v>416</v>
      </c>
      <c r="I27" s="39">
        <v>1.4</v>
      </c>
      <c r="J27" s="437">
        <v>1</v>
      </c>
      <c r="K27" s="612"/>
      <c r="L27" s="612"/>
      <c r="M27" s="612"/>
      <c r="N27" s="612"/>
      <c r="O27" s="612"/>
      <c r="P27" s="618"/>
      <c r="Q27" s="615"/>
      <c r="R27" s="616"/>
      <c r="S27" s="209"/>
      <c r="T27" s="207"/>
      <c r="U27" s="207"/>
      <c r="V27" s="207"/>
      <c r="W27" s="209"/>
      <c r="X27" s="209"/>
      <c r="Y27" s="209"/>
      <c r="Z27" s="209"/>
      <c r="AA27" s="209"/>
    </row>
    <row r="28" spans="1:27">
      <c r="A28" s="543"/>
      <c r="B28" s="544" t="s">
        <v>417</v>
      </c>
      <c r="C28" s="545"/>
      <c r="D28" s="546">
        <f>SUM(D25:D27)</f>
        <v>97.7</v>
      </c>
      <c r="E28" s="546">
        <f t="shared" ref="E28:I28" si="4">SUM(E25:E27)</f>
        <v>96.1</v>
      </c>
      <c r="F28" s="547">
        <f t="shared" si="4"/>
        <v>40439</v>
      </c>
      <c r="G28" s="547">
        <f t="shared" si="4"/>
        <v>40208</v>
      </c>
      <c r="H28" s="546"/>
      <c r="I28" s="546">
        <f t="shared" si="4"/>
        <v>4.9000000000000004</v>
      </c>
      <c r="J28" s="548">
        <v>1</v>
      </c>
      <c r="K28" s="617"/>
      <c r="L28" s="612"/>
      <c r="M28" s="612"/>
      <c r="N28" s="612"/>
      <c r="O28" s="612"/>
      <c r="P28" s="612"/>
      <c r="Q28" s="615"/>
      <c r="R28" s="616"/>
      <c r="S28" s="209"/>
      <c r="T28" s="207"/>
      <c r="U28" s="207"/>
      <c r="V28" s="207"/>
      <c r="W28" s="209"/>
      <c r="X28" s="209"/>
      <c r="Y28" s="209"/>
      <c r="Z28" s="209"/>
      <c r="AA28" s="209"/>
    </row>
    <row r="29" spans="1:27">
      <c r="A29" s="106"/>
      <c r="B29" s="63"/>
      <c r="C29" s="462"/>
      <c r="D29" s="106"/>
      <c r="E29" s="473"/>
      <c r="F29" s="524"/>
      <c r="G29" s="524"/>
      <c r="H29" s="207"/>
      <c r="I29" s="549"/>
      <c r="J29" s="516"/>
      <c r="K29" s="612"/>
      <c r="L29" s="612"/>
      <c r="M29" s="612"/>
      <c r="N29" s="612"/>
      <c r="O29" s="612"/>
      <c r="P29" s="612"/>
      <c r="Q29" s="615"/>
      <c r="R29" s="616"/>
      <c r="S29" s="209"/>
      <c r="T29" s="207"/>
      <c r="U29" s="207"/>
      <c r="V29" s="207"/>
      <c r="W29" s="209"/>
      <c r="X29" s="209"/>
      <c r="Y29" s="209"/>
      <c r="Z29" s="209"/>
      <c r="AA29" s="209"/>
    </row>
    <row r="30" spans="1:27">
      <c r="A30" s="535"/>
      <c r="B30" s="536" t="s">
        <v>418</v>
      </c>
      <c r="C30" s="550"/>
      <c r="D30" s="535"/>
      <c r="E30" s="565"/>
      <c r="F30" s="553"/>
      <c r="G30" s="553"/>
      <c r="H30" s="539"/>
      <c r="I30" s="554"/>
      <c r="J30" s="555"/>
      <c r="K30" s="612"/>
      <c r="L30" s="612"/>
      <c r="M30" s="612"/>
      <c r="N30" s="612"/>
      <c r="O30" s="612"/>
      <c r="P30" s="612"/>
      <c r="Q30" s="615"/>
      <c r="R30" s="616"/>
      <c r="S30" s="209"/>
      <c r="T30" s="207"/>
      <c r="U30" s="207"/>
      <c r="V30" s="207"/>
      <c r="W30" s="209"/>
      <c r="X30" s="209"/>
      <c r="Y30" s="209"/>
      <c r="Z30" s="209"/>
      <c r="AA30" s="209"/>
    </row>
    <row r="31" spans="1:27" ht="17.25">
      <c r="A31" s="106">
        <f>A27+1</f>
        <v>144</v>
      </c>
      <c r="B31" s="37" t="s">
        <v>419</v>
      </c>
      <c r="C31" s="542">
        <v>43328</v>
      </c>
      <c r="D31" s="106">
        <v>26.4</v>
      </c>
      <c r="E31" s="435">
        <v>25.3</v>
      </c>
      <c r="F31" s="436">
        <v>15994</v>
      </c>
      <c r="G31" s="436">
        <v>15994</v>
      </c>
      <c r="H31" s="209" t="s">
        <v>420</v>
      </c>
      <c r="I31" s="39">
        <v>1.4</v>
      </c>
      <c r="J31" s="437">
        <v>1</v>
      </c>
      <c r="K31" s="612"/>
      <c r="L31" s="612"/>
      <c r="M31" s="612"/>
      <c r="N31" s="612"/>
      <c r="O31" s="612"/>
      <c r="P31" s="618"/>
      <c r="Q31" s="615"/>
      <c r="R31" s="616"/>
      <c r="S31" s="566"/>
      <c r="T31" s="207"/>
      <c r="U31" s="207"/>
      <c r="V31" s="207"/>
      <c r="W31" s="209"/>
      <c r="X31" s="209"/>
      <c r="Y31" s="209"/>
      <c r="Z31" s="209"/>
      <c r="AA31" s="209"/>
    </row>
    <row r="32" spans="1:27" ht="17.25">
      <c r="A32" s="556">
        <f>A31+1</f>
        <v>145</v>
      </c>
      <c r="B32" s="557" t="s">
        <v>421</v>
      </c>
      <c r="C32" s="558">
        <v>43328</v>
      </c>
      <c r="D32" s="559">
        <v>31</v>
      </c>
      <c r="E32" s="560">
        <v>27.7</v>
      </c>
      <c r="F32" s="561">
        <v>25701</v>
      </c>
      <c r="G32" s="561">
        <v>25701</v>
      </c>
      <c r="H32" s="562" t="s">
        <v>422</v>
      </c>
      <c r="I32" s="563">
        <v>1.8</v>
      </c>
      <c r="J32" s="564">
        <v>1</v>
      </c>
      <c r="K32" s="612"/>
      <c r="L32" s="612"/>
      <c r="M32" s="612"/>
      <c r="N32" s="612"/>
      <c r="O32" s="612"/>
      <c r="P32" s="618"/>
      <c r="Q32" s="615"/>
      <c r="R32" s="616"/>
      <c r="S32" s="566"/>
      <c r="T32" s="207"/>
      <c r="U32" s="207"/>
      <c r="V32" s="207"/>
      <c r="W32" s="209"/>
      <c r="X32" s="209"/>
      <c r="Y32" s="209"/>
      <c r="Z32" s="209"/>
      <c r="AA32" s="209"/>
    </row>
    <row r="33" spans="1:27" ht="17.25">
      <c r="A33" s="106">
        <f t="shared" ref="A33:A53" si="5">A32+1</f>
        <v>146</v>
      </c>
      <c r="B33" s="37" t="s">
        <v>423</v>
      </c>
      <c r="C33" s="542">
        <v>43377</v>
      </c>
      <c r="D33" s="106">
        <v>39.1</v>
      </c>
      <c r="E33" s="435">
        <v>37.1</v>
      </c>
      <c r="F33" s="436">
        <v>24929</v>
      </c>
      <c r="G33" s="436">
        <v>24929</v>
      </c>
      <c r="H33" s="209" t="s">
        <v>424</v>
      </c>
      <c r="I33" s="39">
        <v>2.5</v>
      </c>
      <c r="J33" s="437">
        <v>1</v>
      </c>
      <c r="K33" s="612"/>
      <c r="L33" s="612"/>
      <c r="M33" s="612"/>
      <c r="N33" s="612"/>
      <c r="O33" s="612"/>
      <c r="P33" s="618"/>
      <c r="Q33" s="615"/>
      <c r="R33" s="616"/>
      <c r="S33" s="566"/>
      <c r="T33" s="207"/>
      <c r="U33" s="207"/>
      <c r="V33" s="207"/>
      <c r="W33" s="209"/>
      <c r="X33" s="209"/>
      <c r="Y33" s="209"/>
      <c r="Z33" s="209"/>
      <c r="AA33" s="209"/>
    </row>
    <row r="34" spans="1:27" ht="17.25">
      <c r="A34" s="556">
        <f t="shared" si="5"/>
        <v>147</v>
      </c>
      <c r="B34" s="557" t="s">
        <v>425</v>
      </c>
      <c r="C34" s="558">
        <v>43377</v>
      </c>
      <c r="D34" s="556">
        <v>48.1</v>
      </c>
      <c r="E34" s="560">
        <v>40.9</v>
      </c>
      <c r="F34" s="561">
        <v>28917</v>
      </c>
      <c r="G34" s="561">
        <v>28917</v>
      </c>
      <c r="H34" s="562" t="s">
        <v>426</v>
      </c>
      <c r="I34" s="563">
        <v>2.7</v>
      </c>
      <c r="J34" s="564">
        <v>1</v>
      </c>
      <c r="K34" s="612"/>
      <c r="L34" s="612"/>
      <c r="M34" s="612"/>
      <c r="N34" s="612"/>
      <c r="O34" s="612"/>
      <c r="P34" s="618"/>
      <c r="Q34" s="615"/>
      <c r="R34" s="616"/>
      <c r="S34" s="566"/>
      <c r="T34" s="207"/>
      <c r="U34" s="207"/>
      <c r="V34" s="207"/>
      <c r="W34" s="209"/>
      <c r="X34" s="209"/>
      <c r="Y34" s="209"/>
      <c r="Z34" s="209"/>
      <c r="AA34" s="209"/>
    </row>
    <row r="35" spans="1:27">
      <c r="A35" s="106">
        <f t="shared" si="5"/>
        <v>148</v>
      </c>
      <c r="B35" s="37" t="s">
        <v>427</v>
      </c>
      <c r="C35" s="542">
        <v>43377</v>
      </c>
      <c r="D35" s="106">
        <v>2.2000000000000002</v>
      </c>
      <c r="E35" s="435">
        <v>2.2000000000000002</v>
      </c>
      <c r="F35" s="436">
        <v>1233</v>
      </c>
      <c r="G35" s="436">
        <v>1233</v>
      </c>
      <c r="H35" s="209" t="s">
        <v>428</v>
      </c>
      <c r="I35" s="39">
        <v>0.1</v>
      </c>
      <c r="J35" s="437">
        <v>1</v>
      </c>
      <c r="K35" s="612"/>
      <c r="L35" s="612"/>
      <c r="M35" s="612"/>
      <c r="N35" s="612"/>
      <c r="O35" s="612"/>
      <c r="P35" s="618"/>
      <c r="Q35" s="615"/>
      <c r="R35" s="616"/>
      <c r="S35" s="566"/>
      <c r="T35" s="207"/>
      <c r="U35" s="207"/>
      <c r="V35" s="207"/>
      <c r="W35" s="209"/>
      <c r="X35" s="209"/>
      <c r="Y35" s="209"/>
      <c r="Z35" s="209"/>
      <c r="AA35" s="209"/>
    </row>
    <row r="36" spans="1:27">
      <c r="A36" s="556">
        <f t="shared" si="5"/>
        <v>149</v>
      </c>
      <c r="B36" s="557" t="s">
        <v>429</v>
      </c>
      <c r="C36" s="558">
        <v>43377</v>
      </c>
      <c r="D36" s="556">
        <v>35.700000000000003</v>
      </c>
      <c r="E36" s="560">
        <v>36.799999999999997</v>
      </c>
      <c r="F36" s="561">
        <v>21590</v>
      </c>
      <c r="G36" s="561">
        <v>21590</v>
      </c>
      <c r="H36" s="562" t="s">
        <v>430</v>
      </c>
      <c r="I36" s="563">
        <v>2.2000000000000002</v>
      </c>
      <c r="J36" s="564">
        <v>1</v>
      </c>
      <c r="K36" s="612"/>
      <c r="L36" s="612"/>
      <c r="M36" s="612"/>
      <c r="N36" s="612"/>
      <c r="O36" s="612"/>
      <c r="P36" s="618"/>
      <c r="Q36" s="615"/>
      <c r="R36" s="616"/>
      <c r="S36" s="566"/>
      <c r="T36" s="207"/>
      <c r="U36" s="207"/>
      <c r="V36" s="207"/>
      <c r="W36" s="209"/>
      <c r="X36" s="209"/>
      <c r="Y36" s="209"/>
      <c r="Z36" s="209"/>
      <c r="AA36" s="209"/>
    </row>
    <row r="37" spans="1:27" ht="17.25">
      <c r="A37" s="106">
        <f t="shared" si="5"/>
        <v>150</v>
      </c>
      <c r="B37" s="37" t="s">
        <v>431</v>
      </c>
      <c r="C37" s="542">
        <v>43377</v>
      </c>
      <c r="D37" s="210">
        <v>11</v>
      </c>
      <c r="E37" s="435">
        <v>9.8000000000000007</v>
      </c>
      <c r="F37" s="436">
        <v>6265</v>
      </c>
      <c r="G37" s="436">
        <v>6265</v>
      </c>
      <c r="H37" s="209" t="s">
        <v>432</v>
      </c>
      <c r="I37" s="39">
        <v>0.7</v>
      </c>
      <c r="J37" s="437">
        <v>1</v>
      </c>
      <c r="K37" s="612"/>
      <c r="L37" s="612"/>
      <c r="M37" s="612"/>
      <c r="N37" s="612"/>
      <c r="O37" s="612"/>
      <c r="P37" s="618"/>
      <c r="Q37" s="615"/>
      <c r="R37" s="616"/>
      <c r="S37" s="566"/>
      <c r="T37" s="207"/>
      <c r="U37" s="207"/>
      <c r="V37" s="207"/>
      <c r="W37" s="209"/>
      <c r="X37" s="209"/>
      <c r="Y37" s="209"/>
      <c r="Z37" s="209"/>
      <c r="AA37" s="209"/>
    </row>
    <row r="38" spans="1:27">
      <c r="A38" s="556">
        <f t="shared" si="5"/>
        <v>151</v>
      </c>
      <c r="B38" s="557" t="s">
        <v>433</v>
      </c>
      <c r="C38" s="558">
        <v>43377</v>
      </c>
      <c r="D38" s="559">
        <v>8</v>
      </c>
      <c r="E38" s="560">
        <v>8.4</v>
      </c>
      <c r="F38" s="561">
        <v>5037</v>
      </c>
      <c r="G38" s="561">
        <v>5037</v>
      </c>
      <c r="H38" s="562" t="s">
        <v>434</v>
      </c>
      <c r="I38" s="563">
        <v>0.5</v>
      </c>
      <c r="J38" s="564">
        <v>1</v>
      </c>
      <c r="K38" s="612"/>
      <c r="L38" s="612"/>
      <c r="M38" s="612"/>
      <c r="N38" s="612"/>
      <c r="O38" s="612"/>
      <c r="P38" s="618"/>
      <c r="Q38" s="615"/>
      <c r="R38" s="616"/>
      <c r="S38" s="566"/>
      <c r="T38" s="207"/>
      <c r="U38" s="207"/>
      <c r="V38" s="207"/>
      <c r="W38" s="209"/>
      <c r="X38" s="209"/>
      <c r="Y38" s="209"/>
      <c r="Z38" s="209"/>
      <c r="AA38" s="209"/>
    </row>
    <row r="39" spans="1:27" ht="17.25">
      <c r="A39" s="106">
        <f t="shared" si="5"/>
        <v>152</v>
      </c>
      <c r="B39" s="37" t="s">
        <v>435</v>
      </c>
      <c r="C39" s="542">
        <v>43377</v>
      </c>
      <c r="D39" s="106">
        <v>8.4</v>
      </c>
      <c r="E39" s="435">
        <v>7.9</v>
      </c>
      <c r="F39" s="436">
        <v>5045</v>
      </c>
      <c r="G39" s="436">
        <v>5045</v>
      </c>
      <c r="H39" s="209" t="s">
        <v>436</v>
      </c>
      <c r="I39" s="39">
        <v>0.5</v>
      </c>
      <c r="J39" s="437">
        <v>1</v>
      </c>
      <c r="K39" s="612"/>
      <c r="L39" s="612"/>
      <c r="M39" s="612"/>
      <c r="N39" s="612"/>
      <c r="O39" s="612"/>
      <c r="P39" s="618"/>
      <c r="Q39" s="615"/>
      <c r="R39" s="616"/>
      <c r="S39" s="566"/>
      <c r="T39" s="207"/>
      <c r="U39" s="207"/>
      <c r="V39" s="207"/>
      <c r="W39" s="209"/>
      <c r="X39" s="209"/>
      <c r="Y39" s="209"/>
      <c r="Z39" s="209"/>
      <c r="AA39" s="209"/>
    </row>
    <row r="40" spans="1:27">
      <c r="A40" s="556">
        <f t="shared" si="5"/>
        <v>153</v>
      </c>
      <c r="B40" s="557" t="s">
        <v>437</v>
      </c>
      <c r="C40" s="558">
        <v>43377</v>
      </c>
      <c r="D40" s="556">
        <v>43.8</v>
      </c>
      <c r="E40" s="560">
        <v>45.7</v>
      </c>
      <c r="F40" s="561">
        <v>21243</v>
      </c>
      <c r="G40" s="561">
        <v>21243</v>
      </c>
      <c r="H40" s="562" t="s">
        <v>438</v>
      </c>
      <c r="I40" s="563">
        <v>2.2999999999999998</v>
      </c>
      <c r="J40" s="564">
        <v>1</v>
      </c>
      <c r="K40" s="612"/>
      <c r="L40" s="612"/>
      <c r="M40" s="612"/>
      <c r="N40" s="612"/>
      <c r="O40" s="612"/>
      <c r="P40" s="618"/>
      <c r="Q40" s="615"/>
      <c r="R40" s="616"/>
      <c r="S40" s="566"/>
      <c r="T40" s="207"/>
      <c r="U40" s="207"/>
      <c r="V40" s="207"/>
      <c r="W40" s="209"/>
      <c r="X40" s="209"/>
      <c r="Y40" s="209"/>
      <c r="Z40" s="209"/>
      <c r="AA40" s="209"/>
    </row>
    <row r="41" spans="1:27">
      <c r="A41" s="106">
        <f t="shared" si="5"/>
        <v>154</v>
      </c>
      <c r="B41" s="37" t="s">
        <v>439</v>
      </c>
      <c r="C41" s="542">
        <v>43377</v>
      </c>
      <c r="D41" s="106">
        <v>29.1</v>
      </c>
      <c r="E41" s="435">
        <v>29.2</v>
      </c>
      <c r="F41" s="436">
        <v>12282</v>
      </c>
      <c r="G41" s="436">
        <v>12282</v>
      </c>
      <c r="H41" s="209" t="s">
        <v>440</v>
      </c>
      <c r="I41" s="39">
        <v>1.5</v>
      </c>
      <c r="J41" s="437">
        <v>1</v>
      </c>
      <c r="K41" s="612"/>
      <c r="L41" s="612"/>
      <c r="M41" s="612"/>
      <c r="N41" s="612"/>
      <c r="O41" s="612"/>
      <c r="P41" s="618"/>
      <c r="Q41" s="615"/>
      <c r="R41" s="616"/>
      <c r="S41" s="566"/>
      <c r="T41" s="207"/>
      <c r="U41" s="207"/>
      <c r="V41" s="207"/>
      <c r="W41" s="209"/>
      <c r="X41" s="209"/>
      <c r="Y41" s="209"/>
      <c r="Z41" s="209"/>
      <c r="AA41" s="209"/>
    </row>
    <row r="42" spans="1:27" ht="17.25">
      <c r="A42" s="556">
        <f t="shared" si="5"/>
        <v>155</v>
      </c>
      <c r="B42" s="557" t="s">
        <v>441</v>
      </c>
      <c r="C42" s="558">
        <v>43377</v>
      </c>
      <c r="D42" s="556">
        <v>41.9</v>
      </c>
      <c r="E42" s="560">
        <v>40.299999999999997</v>
      </c>
      <c r="F42" s="561">
        <v>19552</v>
      </c>
      <c r="G42" s="561">
        <v>19552</v>
      </c>
      <c r="H42" s="562" t="s">
        <v>442</v>
      </c>
      <c r="I42" s="563">
        <v>2.2000000000000002</v>
      </c>
      <c r="J42" s="564">
        <v>1</v>
      </c>
      <c r="K42" s="612"/>
      <c r="L42" s="612"/>
      <c r="M42" s="612"/>
      <c r="N42" s="612"/>
      <c r="O42" s="612"/>
      <c r="P42" s="618"/>
      <c r="Q42" s="615"/>
      <c r="R42" s="616"/>
      <c r="S42" s="566"/>
      <c r="T42" s="207"/>
      <c r="U42" s="207"/>
      <c r="V42" s="207"/>
      <c r="W42" s="209"/>
      <c r="X42" s="209"/>
      <c r="Y42" s="209"/>
      <c r="Z42" s="209"/>
      <c r="AA42" s="209"/>
    </row>
    <row r="43" spans="1:27" ht="17.25">
      <c r="A43" s="106">
        <f t="shared" si="5"/>
        <v>156</v>
      </c>
      <c r="B43" s="37" t="s">
        <v>443</v>
      </c>
      <c r="C43" s="542">
        <v>43377</v>
      </c>
      <c r="D43" s="106">
        <v>10.7</v>
      </c>
      <c r="E43" s="435">
        <v>10.3</v>
      </c>
      <c r="F43" s="436">
        <v>4774</v>
      </c>
      <c r="G43" s="436">
        <v>4774</v>
      </c>
      <c r="H43" s="209" t="s">
        <v>444</v>
      </c>
      <c r="I43" s="39">
        <v>0.6</v>
      </c>
      <c r="J43" s="437">
        <v>1</v>
      </c>
      <c r="K43" s="612"/>
      <c r="L43" s="612"/>
      <c r="M43" s="612"/>
      <c r="N43" s="612"/>
      <c r="O43" s="612"/>
      <c r="P43" s="618"/>
      <c r="Q43" s="615"/>
      <c r="R43" s="616"/>
      <c r="S43" s="566"/>
      <c r="T43" s="207"/>
      <c r="U43" s="207"/>
      <c r="V43" s="207"/>
      <c r="W43" s="209"/>
      <c r="X43" s="209"/>
      <c r="Y43" s="209"/>
      <c r="Z43" s="209"/>
      <c r="AA43" s="209"/>
    </row>
    <row r="44" spans="1:27" ht="17.25">
      <c r="A44" s="556">
        <f t="shared" si="5"/>
        <v>157</v>
      </c>
      <c r="B44" s="557" t="s">
        <v>445</v>
      </c>
      <c r="C44" s="558">
        <v>43377</v>
      </c>
      <c r="D44" s="556">
        <v>13.1</v>
      </c>
      <c r="E44" s="560">
        <v>10.7</v>
      </c>
      <c r="F44" s="561">
        <v>6146</v>
      </c>
      <c r="G44" s="561">
        <v>6146</v>
      </c>
      <c r="H44" s="562" t="s">
        <v>446</v>
      </c>
      <c r="I44" s="563">
        <v>0</v>
      </c>
      <c r="J44" s="564">
        <v>0</v>
      </c>
      <c r="K44" s="612"/>
      <c r="L44" s="612"/>
      <c r="M44" s="612"/>
      <c r="N44" s="612"/>
      <c r="O44" s="612"/>
      <c r="P44" s="618"/>
      <c r="Q44" s="615"/>
      <c r="R44" s="616"/>
      <c r="S44" s="566"/>
      <c r="T44" s="207"/>
      <c r="U44" s="207"/>
      <c r="V44" s="207"/>
      <c r="W44" s="209"/>
      <c r="X44" s="209"/>
      <c r="Y44" s="209"/>
      <c r="Z44" s="209"/>
      <c r="AA44" s="209"/>
    </row>
    <row r="45" spans="1:27">
      <c r="A45" s="106">
        <f t="shared" si="5"/>
        <v>158</v>
      </c>
      <c r="B45" s="37" t="s">
        <v>447</v>
      </c>
      <c r="C45" s="542">
        <v>43377</v>
      </c>
      <c r="D45" s="106">
        <v>21.4</v>
      </c>
      <c r="E45" s="435">
        <v>21.3</v>
      </c>
      <c r="F45" s="436">
        <v>8759</v>
      </c>
      <c r="G45" s="436">
        <v>8759</v>
      </c>
      <c r="H45" s="209" t="s">
        <v>448</v>
      </c>
      <c r="I45" s="39">
        <v>1</v>
      </c>
      <c r="J45" s="437">
        <v>1</v>
      </c>
      <c r="K45" s="612"/>
      <c r="L45" s="612"/>
      <c r="M45" s="612"/>
      <c r="N45" s="612"/>
      <c r="O45" s="612"/>
      <c r="P45" s="618"/>
      <c r="Q45" s="615"/>
      <c r="R45" s="616"/>
      <c r="S45" s="566"/>
      <c r="T45" s="207"/>
      <c r="U45" s="207"/>
      <c r="V45" s="207"/>
      <c r="W45" s="209"/>
      <c r="X45" s="209"/>
      <c r="Y45" s="209"/>
      <c r="Z45" s="209"/>
      <c r="AA45" s="209"/>
    </row>
    <row r="46" spans="1:27" ht="17.25">
      <c r="A46" s="556">
        <f t="shared" si="5"/>
        <v>159</v>
      </c>
      <c r="B46" s="557" t="s">
        <v>449</v>
      </c>
      <c r="C46" s="558">
        <v>43377</v>
      </c>
      <c r="D46" s="556">
        <v>9.5</v>
      </c>
      <c r="E46" s="560">
        <v>7.7</v>
      </c>
      <c r="F46" s="561">
        <v>5618</v>
      </c>
      <c r="G46" s="561">
        <v>5618</v>
      </c>
      <c r="H46" s="562" t="s">
        <v>450</v>
      </c>
      <c r="I46" s="563">
        <v>0</v>
      </c>
      <c r="J46" s="564">
        <v>0</v>
      </c>
      <c r="K46" s="612"/>
      <c r="L46" s="612"/>
      <c r="M46" s="612"/>
      <c r="N46" s="612"/>
      <c r="O46" s="612"/>
      <c r="P46" s="618"/>
      <c r="Q46" s="615"/>
      <c r="R46" s="616"/>
      <c r="S46" s="566"/>
      <c r="T46" s="207"/>
      <c r="U46" s="207"/>
      <c r="V46" s="207"/>
      <c r="W46" s="209"/>
      <c r="X46" s="209"/>
      <c r="Y46" s="209"/>
      <c r="Z46" s="209"/>
      <c r="AA46" s="209"/>
    </row>
    <row r="47" spans="1:27">
      <c r="A47" s="106">
        <f t="shared" si="5"/>
        <v>160</v>
      </c>
      <c r="B47" s="37" t="s">
        <v>451</v>
      </c>
      <c r="C47" s="542">
        <v>43377</v>
      </c>
      <c r="D47" s="106">
        <v>14.3</v>
      </c>
      <c r="E47" s="435">
        <v>16.5</v>
      </c>
      <c r="F47" s="436">
        <v>9887</v>
      </c>
      <c r="G47" s="436">
        <v>9887</v>
      </c>
      <c r="H47" s="209" t="s">
        <v>452</v>
      </c>
      <c r="I47" s="39">
        <v>0.8</v>
      </c>
      <c r="J47" s="437">
        <v>1</v>
      </c>
      <c r="K47" s="612"/>
      <c r="L47" s="612"/>
      <c r="M47" s="612"/>
      <c r="N47" s="612"/>
      <c r="O47" s="612"/>
      <c r="P47" s="618"/>
      <c r="Q47" s="615"/>
      <c r="R47" s="616"/>
      <c r="S47" s="566"/>
      <c r="T47" s="207"/>
      <c r="U47" s="207"/>
      <c r="V47" s="207"/>
      <c r="W47" s="209"/>
      <c r="X47" s="209"/>
      <c r="Y47" s="209"/>
      <c r="Z47" s="209"/>
      <c r="AA47" s="209"/>
    </row>
    <row r="48" spans="1:27">
      <c r="A48" s="556">
        <f t="shared" si="5"/>
        <v>161</v>
      </c>
      <c r="B48" s="557" t="s">
        <v>453</v>
      </c>
      <c r="C48" s="558">
        <v>43377</v>
      </c>
      <c r="D48" s="559">
        <v>3</v>
      </c>
      <c r="E48" s="560">
        <v>3.2</v>
      </c>
      <c r="F48" s="561">
        <v>1598</v>
      </c>
      <c r="G48" s="561">
        <v>1598</v>
      </c>
      <c r="H48" s="562" t="s">
        <v>454</v>
      </c>
      <c r="I48" s="563">
        <v>0.2</v>
      </c>
      <c r="J48" s="564">
        <v>1</v>
      </c>
      <c r="K48" s="612"/>
      <c r="L48" s="612"/>
      <c r="M48" s="612"/>
      <c r="N48" s="612"/>
      <c r="O48" s="612"/>
      <c r="P48" s="618"/>
      <c r="Q48" s="615"/>
      <c r="R48" s="616"/>
      <c r="S48" s="566"/>
      <c r="T48" s="207"/>
      <c r="U48" s="207"/>
      <c r="V48" s="207"/>
      <c r="W48" s="209"/>
      <c r="X48" s="209"/>
      <c r="Y48" s="209"/>
      <c r="Z48" s="209"/>
      <c r="AA48" s="209"/>
    </row>
    <row r="49" spans="1:27" ht="17.25">
      <c r="A49" s="106">
        <f t="shared" si="5"/>
        <v>162</v>
      </c>
      <c r="B49" s="37" t="s">
        <v>455</v>
      </c>
      <c r="C49" s="542">
        <v>43377</v>
      </c>
      <c r="D49" s="106">
        <v>2.2000000000000002</v>
      </c>
      <c r="E49" s="435">
        <v>2</v>
      </c>
      <c r="F49" s="436">
        <v>971</v>
      </c>
      <c r="G49" s="436">
        <v>971</v>
      </c>
      <c r="H49" s="209" t="s">
        <v>456</v>
      </c>
      <c r="I49" s="39">
        <v>0.1</v>
      </c>
      <c r="J49" s="437">
        <v>1</v>
      </c>
      <c r="K49" s="612"/>
      <c r="L49" s="612"/>
      <c r="M49" s="612"/>
      <c r="N49" s="612"/>
      <c r="O49" s="612"/>
      <c r="P49" s="618"/>
      <c r="Q49" s="615"/>
      <c r="R49" s="616"/>
      <c r="S49" s="566"/>
      <c r="T49" s="207"/>
      <c r="U49" s="207"/>
      <c r="V49" s="207"/>
      <c r="W49" s="209"/>
      <c r="X49" s="209"/>
      <c r="Y49" s="209"/>
      <c r="Z49" s="209"/>
      <c r="AA49" s="209"/>
    </row>
    <row r="50" spans="1:27" ht="17.25">
      <c r="A50" s="556">
        <f t="shared" si="5"/>
        <v>163</v>
      </c>
      <c r="B50" s="557" t="s">
        <v>457</v>
      </c>
      <c r="C50" s="558">
        <v>43377</v>
      </c>
      <c r="D50" s="556">
        <v>1.8</v>
      </c>
      <c r="E50" s="560">
        <v>1.6</v>
      </c>
      <c r="F50" s="561">
        <v>875</v>
      </c>
      <c r="G50" s="561">
        <v>875</v>
      </c>
      <c r="H50" s="562" t="s">
        <v>458</v>
      </c>
      <c r="I50" s="563">
        <v>0</v>
      </c>
      <c r="J50" s="564">
        <v>0</v>
      </c>
      <c r="K50" s="612"/>
      <c r="L50" s="612"/>
      <c r="M50" s="612"/>
      <c r="N50" s="612"/>
      <c r="O50" s="612"/>
      <c r="P50" s="618"/>
      <c r="Q50" s="615"/>
      <c r="R50" s="616"/>
      <c r="S50" s="566"/>
      <c r="T50" s="207"/>
      <c r="U50" s="207"/>
      <c r="V50" s="207"/>
      <c r="W50" s="209"/>
      <c r="X50" s="209"/>
      <c r="Y50" s="209"/>
      <c r="Z50" s="209"/>
      <c r="AA50" s="209"/>
    </row>
    <row r="51" spans="1:27" ht="17.25">
      <c r="A51" s="106">
        <f t="shared" si="5"/>
        <v>164</v>
      </c>
      <c r="B51" s="37" t="s">
        <v>459</v>
      </c>
      <c r="C51" s="542">
        <v>43377</v>
      </c>
      <c r="D51" s="106">
        <v>2.1</v>
      </c>
      <c r="E51" s="435">
        <v>1.8</v>
      </c>
      <c r="F51" s="436">
        <v>835</v>
      </c>
      <c r="G51" s="436">
        <v>835</v>
      </c>
      <c r="H51" s="209" t="s">
        <v>460</v>
      </c>
      <c r="I51" s="39">
        <v>0.1</v>
      </c>
      <c r="J51" s="437">
        <v>1</v>
      </c>
      <c r="K51" s="612"/>
      <c r="L51" s="612"/>
      <c r="M51" s="612"/>
      <c r="N51" s="612"/>
      <c r="O51" s="612"/>
      <c r="P51" s="618"/>
      <c r="Q51" s="615"/>
      <c r="R51" s="616"/>
      <c r="S51" s="566"/>
      <c r="T51" s="207"/>
      <c r="U51" s="207"/>
      <c r="V51" s="207"/>
      <c r="W51" s="209"/>
      <c r="X51" s="209"/>
      <c r="Y51" s="209"/>
      <c r="Z51" s="209"/>
      <c r="AA51" s="209"/>
    </row>
    <row r="52" spans="1:27">
      <c r="A52" s="556">
        <f t="shared" si="5"/>
        <v>165</v>
      </c>
      <c r="B52" s="557" t="s">
        <v>461</v>
      </c>
      <c r="C52" s="558">
        <v>43377</v>
      </c>
      <c r="D52" s="556">
        <v>4.2</v>
      </c>
      <c r="E52" s="560">
        <v>4.7</v>
      </c>
      <c r="F52" s="561">
        <v>3157</v>
      </c>
      <c r="G52" s="561">
        <v>3157</v>
      </c>
      <c r="H52" s="562" t="s">
        <v>462</v>
      </c>
      <c r="I52" s="563">
        <v>0.2</v>
      </c>
      <c r="J52" s="564">
        <v>1</v>
      </c>
      <c r="K52" s="612"/>
      <c r="L52" s="612"/>
      <c r="M52" s="612"/>
      <c r="N52" s="612"/>
      <c r="O52" s="612"/>
      <c r="P52" s="618"/>
      <c r="Q52" s="615"/>
      <c r="R52" s="616"/>
      <c r="S52" s="566"/>
      <c r="T52" s="207"/>
      <c r="U52" s="207"/>
      <c r="V52" s="207"/>
      <c r="W52" s="209"/>
      <c r="X52" s="209"/>
      <c r="Y52" s="209"/>
      <c r="Z52" s="209"/>
      <c r="AA52" s="209"/>
    </row>
    <row r="53" spans="1:27">
      <c r="A53" s="106">
        <f t="shared" si="5"/>
        <v>166</v>
      </c>
      <c r="B53" s="37" t="s">
        <v>463</v>
      </c>
      <c r="C53" s="542">
        <v>43377</v>
      </c>
      <c r="D53" s="106">
        <v>5.3</v>
      </c>
      <c r="E53" s="435">
        <v>6.4</v>
      </c>
      <c r="F53" s="436">
        <v>3064</v>
      </c>
      <c r="G53" s="436">
        <v>3064</v>
      </c>
      <c r="H53" s="209" t="s">
        <v>464</v>
      </c>
      <c r="I53" s="39">
        <v>0.3</v>
      </c>
      <c r="J53" s="437">
        <v>1</v>
      </c>
      <c r="K53" s="612"/>
      <c r="L53" s="612"/>
      <c r="M53" s="612"/>
      <c r="N53" s="612"/>
      <c r="O53" s="612"/>
      <c r="P53" s="618"/>
      <c r="Q53" s="615"/>
      <c r="R53" s="616"/>
      <c r="S53" s="566"/>
      <c r="T53" s="207"/>
      <c r="U53" s="207"/>
      <c r="V53" s="207"/>
      <c r="W53" s="209"/>
      <c r="X53" s="209"/>
      <c r="Y53" s="209"/>
      <c r="Z53" s="209"/>
      <c r="AA53" s="209"/>
    </row>
    <row r="54" spans="1:27">
      <c r="A54" s="543"/>
      <c r="B54" s="544" t="s">
        <v>465</v>
      </c>
      <c r="C54" s="545"/>
      <c r="D54" s="546">
        <f>SUM(D31:D53)</f>
        <v>412.3</v>
      </c>
      <c r="E54" s="546">
        <f>SUM(E31:E53)</f>
        <v>397.5</v>
      </c>
      <c r="F54" s="547">
        <f t="shared" ref="F54:I54" si="6">SUM(F31:F53)</f>
        <v>233472</v>
      </c>
      <c r="G54" s="547">
        <f t="shared" si="6"/>
        <v>233472</v>
      </c>
      <c r="H54" s="546"/>
      <c r="I54" s="546">
        <f t="shared" si="6"/>
        <v>21.700000000000003</v>
      </c>
      <c r="J54" s="548">
        <f>SUMPRODUCT(J31:J53,G31:G53)/G54</f>
        <v>0.94586502878289469</v>
      </c>
      <c r="K54" s="617"/>
      <c r="L54" s="612"/>
      <c r="M54" s="612"/>
      <c r="N54" s="612"/>
      <c r="O54" s="612"/>
      <c r="P54" s="612"/>
      <c r="Q54" s="615"/>
      <c r="R54" s="616"/>
      <c r="S54" s="566"/>
      <c r="T54" s="207"/>
      <c r="U54" s="207"/>
      <c r="V54" s="207"/>
      <c r="W54" s="209"/>
      <c r="X54" s="209"/>
      <c r="Y54" s="209"/>
      <c r="Z54" s="209"/>
      <c r="AA54" s="209"/>
    </row>
    <row r="55" spans="1:27">
      <c r="A55" s="106"/>
      <c r="B55" s="63"/>
      <c r="C55" s="462"/>
      <c r="D55" s="106"/>
      <c r="E55" s="473"/>
      <c r="F55" s="524"/>
      <c r="G55" s="524"/>
      <c r="H55" s="207"/>
      <c r="I55" s="549"/>
      <c r="J55" s="430"/>
      <c r="K55" s="612"/>
      <c r="L55" s="612"/>
      <c r="M55" s="612"/>
      <c r="N55" s="612"/>
      <c r="O55" s="612"/>
      <c r="P55" s="612"/>
      <c r="Q55" s="615"/>
      <c r="R55" s="616"/>
      <c r="S55" s="209"/>
      <c r="T55" s="207"/>
      <c r="U55" s="207"/>
      <c r="V55" s="207"/>
      <c r="W55" s="209"/>
      <c r="X55" s="209"/>
      <c r="Y55" s="209"/>
      <c r="Z55" s="209"/>
      <c r="AA55" s="209"/>
    </row>
    <row r="56" spans="1:27">
      <c r="A56" s="535"/>
      <c r="B56" s="536" t="s">
        <v>466</v>
      </c>
      <c r="C56" s="550"/>
      <c r="D56" s="535"/>
      <c r="E56" s="565"/>
      <c r="F56" s="553"/>
      <c r="G56" s="553"/>
      <c r="H56" s="539"/>
      <c r="I56" s="554"/>
      <c r="J56" s="541"/>
      <c r="K56" s="612"/>
      <c r="L56" s="612"/>
      <c r="M56" s="612"/>
      <c r="N56" s="612"/>
      <c r="O56" s="612"/>
      <c r="P56" s="612"/>
      <c r="Q56" s="615"/>
      <c r="R56" s="616"/>
      <c r="S56" s="209"/>
      <c r="T56" s="207"/>
      <c r="U56" s="207"/>
      <c r="V56" s="207"/>
      <c r="W56" s="209"/>
      <c r="X56" s="209"/>
      <c r="Y56" s="209"/>
      <c r="Z56" s="209"/>
      <c r="AA56" s="209"/>
    </row>
    <row r="57" spans="1:27" ht="17.25">
      <c r="A57" s="106">
        <f>A53+1</f>
        <v>167</v>
      </c>
      <c r="B57" s="37" t="s">
        <v>467</v>
      </c>
      <c r="C57" s="542">
        <v>43328</v>
      </c>
      <c r="D57" s="106">
        <v>19.8</v>
      </c>
      <c r="E57" s="435">
        <v>18.3</v>
      </c>
      <c r="F57" s="436">
        <v>23454</v>
      </c>
      <c r="G57" s="436">
        <v>23454</v>
      </c>
      <c r="H57" s="209" t="s">
        <v>468</v>
      </c>
      <c r="I57" s="39">
        <v>1.3</v>
      </c>
      <c r="J57" s="437">
        <v>1</v>
      </c>
      <c r="K57" s="612"/>
      <c r="L57" s="612"/>
      <c r="M57" s="612"/>
      <c r="N57" s="612"/>
      <c r="O57" s="612"/>
      <c r="P57" s="618"/>
      <c r="Q57" s="615"/>
      <c r="R57" s="616"/>
      <c r="S57" s="209"/>
      <c r="T57" s="207"/>
      <c r="U57" s="207"/>
      <c r="V57" s="207"/>
      <c r="W57" s="209"/>
      <c r="X57" s="209"/>
      <c r="Y57" s="209"/>
      <c r="Z57" s="209"/>
      <c r="AA57" s="209"/>
    </row>
    <row r="58" spans="1:27">
      <c r="A58" s="556">
        <f>A57+1</f>
        <v>168</v>
      </c>
      <c r="B58" s="557" t="s">
        <v>469</v>
      </c>
      <c r="C58" s="558">
        <v>43328</v>
      </c>
      <c r="D58" s="556">
        <v>34.200000000000003</v>
      </c>
      <c r="E58" s="560">
        <v>30.8</v>
      </c>
      <c r="F58" s="561">
        <v>14065</v>
      </c>
      <c r="G58" s="561">
        <v>14065</v>
      </c>
      <c r="H58" s="562" t="s">
        <v>470</v>
      </c>
      <c r="I58" s="563">
        <v>1.7</v>
      </c>
      <c r="J58" s="564">
        <v>1</v>
      </c>
      <c r="K58" s="612"/>
      <c r="L58" s="612"/>
      <c r="M58" s="612"/>
      <c r="N58" s="612"/>
      <c r="O58" s="612"/>
      <c r="P58" s="618"/>
      <c r="Q58" s="615"/>
      <c r="R58" s="616"/>
      <c r="S58" s="209"/>
      <c r="T58" s="207"/>
      <c r="U58" s="207"/>
      <c r="V58" s="207"/>
      <c r="W58" s="209"/>
      <c r="X58" s="209"/>
      <c r="Y58" s="209"/>
      <c r="Z58" s="209"/>
      <c r="AA58" s="209"/>
    </row>
    <row r="59" spans="1:27">
      <c r="A59" s="106">
        <f t="shared" ref="A59:A60" si="7">A58+1</f>
        <v>169</v>
      </c>
      <c r="B59" s="37" t="s">
        <v>471</v>
      </c>
      <c r="C59" s="542">
        <v>43328</v>
      </c>
      <c r="D59" s="106">
        <v>22.5</v>
      </c>
      <c r="E59" s="435">
        <v>24.8</v>
      </c>
      <c r="F59" s="436">
        <v>18341</v>
      </c>
      <c r="G59" s="436">
        <v>18341</v>
      </c>
      <c r="H59" s="209" t="s">
        <v>472</v>
      </c>
      <c r="I59" s="39">
        <v>1.5</v>
      </c>
      <c r="J59" s="437">
        <v>1</v>
      </c>
      <c r="K59" s="612"/>
      <c r="L59" s="612"/>
      <c r="M59" s="612"/>
      <c r="N59" s="612"/>
      <c r="O59" s="612"/>
      <c r="P59" s="618"/>
      <c r="Q59" s="615"/>
      <c r="R59" s="616"/>
      <c r="S59" s="209"/>
      <c r="T59" s="207"/>
      <c r="U59" s="207"/>
      <c r="V59" s="207"/>
      <c r="W59" s="209"/>
      <c r="X59" s="209"/>
      <c r="Y59" s="209"/>
      <c r="Z59" s="209"/>
      <c r="AA59" s="209"/>
    </row>
    <row r="60" spans="1:27" ht="17.25">
      <c r="A60" s="556">
        <f t="shared" si="7"/>
        <v>170</v>
      </c>
      <c r="B60" s="557" t="s">
        <v>473</v>
      </c>
      <c r="C60" s="558">
        <v>43377</v>
      </c>
      <c r="D60" s="556">
        <v>17.8</v>
      </c>
      <c r="E60" s="560">
        <v>16.399999999999999</v>
      </c>
      <c r="F60" s="561">
        <v>11549</v>
      </c>
      <c r="G60" s="561">
        <v>11549</v>
      </c>
      <c r="H60" s="562" t="s">
        <v>474</v>
      </c>
      <c r="I60" s="563">
        <v>1.1000000000000001</v>
      </c>
      <c r="J60" s="564">
        <v>1</v>
      </c>
      <c r="K60" s="612"/>
      <c r="L60" s="612"/>
      <c r="M60" s="612"/>
      <c r="N60" s="612"/>
      <c r="O60" s="612"/>
      <c r="P60" s="618"/>
      <c r="Q60" s="615"/>
      <c r="R60" s="616"/>
      <c r="S60" s="209"/>
      <c r="T60" s="207"/>
      <c r="U60" s="207"/>
      <c r="V60" s="207"/>
      <c r="W60" s="209"/>
      <c r="X60" s="209"/>
      <c r="Y60" s="209"/>
      <c r="Z60" s="209"/>
      <c r="AA60" s="209"/>
    </row>
    <row r="61" spans="1:27" ht="39.75" customHeight="1">
      <c r="A61" s="543"/>
      <c r="B61" s="544" t="s">
        <v>475</v>
      </c>
      <c r="C61" s="567"/>
      <c r="D61" s="546">
        <f>SUM(D57:D60)</f>
        <v>94.3</v>
      </c>
      <c r="E61" s="546">
        <f t="shared" ref="E61:I61" si="8">SUM(E57:E60)</f>
        <v>90.300000000000011</v>
      </c>
      <c r="F61" s="547">
        <f t="shared" si="8"/>
        <v>67409</v>
      </c>
      <c r="G61" s="547">
        <f t="shared" si="8"/>
        <v>67409</v>
      </c>
      <c r="H61" s="546"/>
      <c r="I61" s="546">
        <f t="shared" si="8"/>
        <v>5.6</v>
      </c>
      <c r="J61" s="548">
        <v>1</v>
      </c>
      <c r="K61" s="617"/>
      <c r="L61" s="612"/>
      <c r="M61" s="612"/>
      <c r="N61" s="612"/>
      <c r="O61" s="612"/>
      <c r="P61" s="612"/>
      <c r="Q61" s="615"/>
      <c r="R61" s="615"/>
      <c r="S61" s="209"/>
      <c r="T61" s="207"/>
      <c r="U61" s="207"/>
      <c r="V61" s="207"/>
      <c r="W61" s="209"/>
      <c r="X61" s="209"/>
      <c r="Y61" s="209"/>
      <c r="Z61" s="209"/>
      <c r="AA61" s="209"/>
    </row>
    <row r="62" spans="1:27">
      <c r="A62" s="106"/>
      <c r="B62" s="63"/>
      <c r="C62" s="207"/>
      <c r="D62" s="65"/>
      <c r="E62" s="211"/>
      <c r="F62" s="212"/>
      <c r="G62" s="212"/>
      <c r="H62" s="65"/>
      <c r="I62" s="211"/>
      <c r="J62" s="430"/>
      <c r="K62" s="612"/>
      <c r="L62" s="612"/>
      <c r="M62" s="612"/>
      <c r="N62" s="612"/>
      <c r="O62" s="612"/>
      <c r="P62" s="612"/>
      <c r="Q62" s="615"/>
      <c r="R62" s="613"/>
      <c r="S62" s="209"/>
      <c r="T62" s="207"/>
      <c r="U62" s="207"/>
      <c r="V62" s="207"/>
      <c r="W62" s="209"/>
      <c r="X62" s="209"/>
      <c r="Y62" s="209"/>
      <c r="Z62" s="209"/>
      <c r="AA62" s="209"/>
    </row>
    <row r="63" spans="1:27" s="12" customFormat="1" ht="30" customHeight="1">
      <c r="A63" s="568"/>
      <c r="B63" s="569" t="s">
        <v>476</v>
      </c>
      <c r="C63" s="570"/>
      <c r="D63" s="571">
        <f>D61+D54+D28+D22+D14+D9</f>
        <v>832.4</v>
      </c>
      <c r="E63" s="571">
        <f>E61+E54+E28+E22+E14+E9</f>
        <v>782.2</v>
      </c>
      <c r="F63" s="572">
        <f>F61+F54+F28+F22+F14+F9</f>
        <v>509908</v>
      </c>
      <c r="G63" s="572">
        <f>G61+G54+G28+G22+G14+G9</f>
        <v>509677</v>
      </c>
      <c r="H63" s="573"/>
      <c r="I63" s="571">
        <f>I61+I54+I28+I22+I14+I9</f>
        <v>45.2</v>
      </c>
      <c r="J63" s="574">
        <f>(J9*G9+J14*G14+J22*G22+J28*G28+J54*G54+J61*G61)/G63</f>
        <v>0.9752019416218507</v>
      </c>
      <c r="K63" s="617"/>
      <c r="L63" s="619"/>
      <c r="M63" s="619"/>
      <c r="N63" s="619"/>
      <c r="O63" s="619"/>
      <c r="P63" s="619"/>
      <c r="Q63" s="620"/>
      <c r="R63" s="621"/>
      <c r="S63" s="426"/>
      <c r="T63" s="426"/>
      <c r="U63" s="426"/>
      <c r="V63" s="426"/>
      <c r="W63" s="426"/>
      <c r="X63" s="426"/>
      <c r="Y63" s="426"/>
      <c r="Z63" s="426"/>
      <c r="AA63" s="426"/>
    </row>
    <row r="64" spans="1:27">
      <c r="A64" s="144"/>
      <c r="B64" s="117"/>
      <c r="C64" s="207"/>
      <c r="D64" s="29"/>
      <c r="E64" s="29"/>
      <c r="F64" s="372"/>
      <c r="G64" s="372"/>
      <c r="H64" s="29"/>
      <c r="I64" s="29"/>
      <c r="J64" s="484"/>
      <c r="Q64" s="207"/>
      <c r="R64" s="207"/>
      <c r="S64" s="116"/>
      <c r="T64" s="207"/>
      <c r="U64" s="207"/>
      <c r="V64" s="207"/>
      <c r="W64" s="116"/>
      <c r="X64" s="116"/>
      <c r="Y64" s="116"/>
      <c r="Z64" s="116"/>
      <c r="AA64" s="116"/>
    </row>
    <row r="65" spans="1:27">
      <c r="A65" s="213" t="s">
        <v>62</v>
      </c>
      <c r="B65" s="485"/>
      <c r="C65" s="207"/>
      <c r="D65" s="29"/>
      <c r="E65" s="29"/>
      <c r="F65" s="624"/>
      <c r="G65" s="624"/>
      <c r="H65" s="624"/>
      <c r="I65" s="29"/>
      <c r="J65" s="484"/>
      <c r="Q65" s="207"/>
      <c r="R65" s="207"/>
      <c r="S65" s="116"/>
      <c r="T65" s="207"/>
      <c r="U65" s="207"/>
      <c r="V65" s="207"/>
      <c r="W65" s="116"/>
      <c r="X65" s="116"/>
      <c r="Y65" s="116"/>
      <c r="Z65" s="116"/>
      <c r="AA65" s="116"/>
    </row>
    <row r="66" spans="1:27">
      <c r="A66" s="213" t="s">
        <v>477</v>
      </c>
      <c r="B66" s="213"/>
      <c r="C66" s="207"/>
      <c r="D66" s="29"/>
      <c r="E66" s="29"/>
      <c r="F66" s="372"/>
      <c r="G66" s="372"/>
      <c r="I66" s="29"/>
      <c r="J66" s="484"/>
      <c r="Q66" s="207"/>
      <c r="R66" s="207"/>
      <c r="S66" s="116"/>
      <c r="T66" s="207"/>
      <c r="U66" s="207"/>
      <c r="V66" s="207"/>
      <c r="W66" s="116"/>
      <c r="X66" s="116"/>
      <c r="Y66" s="116"/>
      <c r="Z66" s="116"/>
      <c r="AA66" s="116"/>
    </row>
    <row r="67" spans="1:27">
      <c r="A67" s="213" t="s">
        <v>73</v>
      </c>
      <c r="B67" s="213"/>
      <c r="C67" s="207"/>
      <c r="D67" s="29"/>
      <c r="E67" s="29"/>
      <c r="F67" s="372"/>
      <c r="G67" s="372"/>
      <c r="H67" s="29"/>
      <c r="I67" s="29"/>
      <c r="J67" s="484"/>
      <c r="Q67" s="207"/>
      <c r="R67" s="207"/>
      <c r="S67" s="116"/>
      <c r="T67" s="207"/>
      <c r="U67" s="207"/>
      <c r="V67" s="207"/>
      <c r="W67" s="116"/>
      <c r="X67" s="116"/>
      <c r="Y67" s="116"/>
      <c r="Z67" s="116"/>
      <c r="AA67" s="116"/>
    </row>
    <row r="68" spans="1:27">
      <c r="A68" s="213" t="s">
        <v>385</v>
      </c>
      <c r="B68" s="213"/>
      <c r="C68" s="207"/>
      <c r="D68" s="29"/>
      <c r="E68" s="29"/>
      <c r="F68" s="372"/>
      <c r="G68" s="372"/>
      <c r="H68" s="582"/>
      <c r="I68" s="582"/>
      <c r="J68" s="582"/>
      <c r="K68" s="582"/>
      <c r="L68" s="582"/>
      <c r="Q68" s="207"/>
      <c r="R68" s="207"/>
      <c r="S68" s="116"/>
      <c r="T68" s="207"/>
      <c r="U68" s="207"/>
      <c r="V68" s="207"/>
      <c r="W68" s="116"/>
      <c r="X68" s="116"/>
      <c r="Y68" s="116"/>
      <c r="Z68" s="116"/>
      <c r="AA68" s="116"/>
    </row>
    <row r="69" spans="1:27">
      <c r="A69" s="213" t="s">
        <v>482</v>
      </c>
      <c r="B69" s="213"/>
      <c r="C69" s="207"/>
      <c r="D69" s="29"/>
      <c r="E69" s="29"/>
      <c r="F69" s="372"/>
      <c r="G69" s="372"/>
      <c r="H69" s="29"/>
      <c r="I69" s="29"/>
      <c r="J69" s="484"/>
      <c r="Q69" s="207"/>
      <c r="R69" s="207"/>
      <c r="S69" s="116"/>
      <c r="T69" s="207"/>
      <c r="U69" s="207"/>
      <c r="V69" s="207"/>
      <c r="W69" s="116"/>
      <c r="X69" s="116"/>
      <c r="Y69" s="116"/>
      <c r="Z69" s="116"/>
      <c r="AA69" s="116"/>
    </row>
    <row r="70" spans="1:27">
      <c r="A70" s="213" t="s">
        <v>478</v>
      </c>
      <c r="B70" s="213"/>
      <c r="C70" s="207"/>
      <c r="D70" s="29"/>
      <c r="E70" s="29"/>
      <c r="F70" s="372"/>
      <c r="G70" s="372"/>
      <c r="H70" s="29"/>
      <c r="I70" s="29"/>
      <c r="J70" s="484"/>
      <c r="Q70" s="207"/>
      <c r="R70" s="207"/>
      <c r="S70" s="116"/>
      <c r="T70" s="207"/>
      <c r="U70" s="207"/>
      <c r="V70" s="207"/>
      <c r="W70" s="116"/>
      <c r="X70" s="116"/>
      <c r="Y70" s="116"/>
      <c r="Z70" s="116"/>
      <c r="AA70" s="116"/>
    </row>
    <row r="71" spans="1:27">
      <c r="A71" s="213" t="s">
        <v>479</v>
      </c>
      <c r="B71" s="496"/>
      <c r="C71" s="575"/>
      <c r="D71" s="576"/>
      <c r="E71" s="577"/>
      <c r="F71" s="578"/>
      <c r="G71" s="577"/>
      <c r="H71" s="371"/>
      <c r="I71" s="582"/>
      <c r="J71" s="582"/>
      <c r="K71" s="582"/>
      <c r="L71" s="582"/>
      <c r="M71" s="582"/>
      <c r="Q71" s="207"/>
      <c r="R71" s="207"/>
      <c r="S71" s="579"/>
      <c r="T71" s="207"/>
      <c r="U71" s="207"/>
      <c r="V71" s="207"/>
      <c r="W71" s="579"/>
      <c r="X71" s="579"/>
      <c r="Y71" s="579"/>
      <c r="Z71" s="579"/>
      <c r="AA71" s="579"/>
    </row>
    <row r="72" spans="1:27">
      <c r="A72" s="584" t="s">
        <v>490</v>
      </c>
      <c r="B72" s="496"/>
      <c r="C72" s="575"/>
      <c r="D72" s="576"/>
      <c r="E72" s="577"/>
      <c r="F72" s="578"/>
      <c r="G72" s="577"/>
      <c r="H72" s="580"/>
      <c r="I72" s="580"/>
      <c r="J72" s="580"/>
      <c r="K72" s="580"/>
      <c r="L72" s="580"/>
      <c r="M72" s="580"/>
      <c r="Q72" s="207"/>
      <c r="R72" s="207"/>
      <c r="S72" s="579"/>
      <c r="T72" s="207"/>
      <c r="U72" s="207"/>
      <c r="V72" s="207"/>
      <c r="W72" s="579"/>
      <c r="X72" s="579"/>
      <c r="Y72" s="579"/>
      <c r="Z72" s="579"/>
      <c r="AA72" s="579"/>
    </row>
    <row r="73" spans="1:27">
      <c r="A73" s="213" t="s">
        <v>383</v>
      </c>
      <c r="H73" s="29"/>
    </row>
  </sheetData>
  <mergeCells count="1">
    <mergeCell ref="F65:H65"/>
  </mergeCells>
  <pageMargins left="0.23622047244094491" right="0.23622047244094491" top="0.74803149606299213" bottom="0.74803149606299213" header="0.31496062992125984" footer="0.31496062992125984"/>
  <pageSetup paperSize="8" scale="42" orientation="landscape" r:id="rId1"/>
  <colBreaks count="2" manualBreakCount="2">
    <brk id="10" max="1048575" man="1"/>
    <brk id="15"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15D72-4930-4E7F-81A2-E47FD4975860}">
  <sheetPr>
    <pageSetUpPr fitToPage="1"/>
  </sheetPr>
  <dimension ref="A1:AD59"/>
  <sheetViews>
    <sheetView showGridLines="0" zoomScaleNormal="100" workbookViewId="0">
      <pane xSplit="2" ySplit="5" topLeftCell="F6" activePane="bottomRight" state="frozen"/>
      <selection activeCell="S38" sqref="S38"/>
      <selection pane="topRight" activeCell="S38" sqref="S38"/>
      <selection pane="bottomLeft" activeCell="S38" sqref="S38"/>
      <selection pane="bottomRight" activeCell="J49" sqref="J49"/>
    </sheetView>
  </sheetViews>
  <sheetFormatPr defaultRowHeight="15"/>
  <cols>
    <col min="1" max="1" width="5.140625" style="1" customWidth="1"/>
    <col min="2" max="2" width="44.140625" style="1" customWidth="1"/>
    <col min="3" max="3" width="16.28515625" style="2" bestFit="1" customWidth="1"/>
    <col min="4" max="4" width="17.7109375" style="1" customWidth="1"/>
    <col min="5" max="5" width="17.42578125" style="1" customWidth="1"/>
    <col min="6" max="7" width="14.85546875" style="1" customWidth="1"/>
    <col min="8" max="8" width="62.7109375" style="1" customWidth="1"/>
    <col min="9" max="9" width="16.5703125" style="1" customWidth="1"/>
    <col min="10" max="10" width="13.7109375" style="214" customWidth="1"/>
    <col min="11" max="14" width="9.140625" style="1" customWidth="1"/>
    <col min="15" max="15" width="10.7109375" style="1" customWidth="1"/>
    <col min="16" max="16" width="13.140625" style="1" customWidth="1"/>
    <col min="17" max="16384" width="9.140625" style="1"/>
  </cols>
  <sheetData>
    <row r="1" spans="1:16">
      <c r="C1" s="189"/>
    </row>
    <row r="2" spans="1:16">
      <c r="C2" s="188"/>
    </row>
    <row r="3" spans="1:16" ht="15.75">
      <c r="A3" s="10" t="s">
        <v>221</v>
      </c>
      <c r="B3" s="207"/>
      <c r="C3" s="188"/>
      <c r="D3" s="207"/>
      <c r="E3" s="374"/>
      <c r="F3" s="207"/>
      <c r="G3" s="207"/>
      <c r="H3" s="207"/>
      <c r="I3" s="374"/>
      <c r="J3" s="375"/>
    </row>
    <row r="4" spans="1:16" ht="15.75">
      <c r="A4" s="11" t="s">
        <v>507</v>
      </c>
      <c r="B4" s="207"/>
      <c r="C4" s="6"/>
      <c r="D4" s="207"/>
      <c r="E4" s="207"/>
      <c r="F4" s="207"/>
      <c r="G4" s="207"/>
      <c r="H4" s="207"/>
      <c r="I4" s="207"/>
      <c r="J4" s="375"/>
    </row>
    <row r="5" spans="1:16" ht="60">
      <c r="A5" s="15"/>
      <c r="B5" s="32" t="s">
        <v>2</v>
      </c>
      <c r="C5" s="15" t="s">
        <v>3</v>
      </c>
      <c r="D5" s="16" t="s">
        <v>4</v>
      </c>
      <c r="E5" s="15" t="s">
        <v>504</v>
      </c>
      <c r="F5" s="15" t="s">
        <v>6</v>
      </c>
      <c r="G5" s="17" t="s">
        <v>7</v>
      </c>
      <c r="H5" s="15" t="s">
        <v>8</v>
      </c>
      <c r="I5" s="15" t="s">
        <v>492</v>
      </c>
      <c r="J5" s="17" t="s">
        <v>9</v>
      </c>
    </row>
    <row r="7" spans="1:16">
      <c r="A7" s="376"/>
      <c r="B7" s="377" t="s">
        <v>222</v>
      </c>
      <c r="C7" s="378"/>
      <c r="D7" s="376"/>
      <c r="E7" s="376"/>
      <c r="F7" s="376"/>
      <c r="G7" s="376"/>
      <c r="H7" s="376"/>
      <c r="I7" s="376"/>
      <c r="J7" s="379"/>
      <c r="O7" s="380"/>
      <c r="P7" s="380"/>
    </row>
    <row r="8" spans="1:16">
      <c r="A8" s="36">
        <v>171</v>
      </c>
      <c r="B8" s="381" t="s">
        <v>223</v>
      </c>
      <c r="C8" s="382">
        <v>43810</v>
      </c>
      <c r="D8" s="383">
        <v>14.3</v>
      </c>
      <c r="E8" s="384">
        <v>15.5</v>
      </c>
      <c r="F8" s="385">
        <v>5011</v>
      </c>
      <c r="G8" s="385">
        <v>5030</v>
      </c>
      <c r="H8" s="386" t="s">
        <v>224</v>
      </c>
      <c r="I8" s="383">
        <v>1.3</v>
      </c>
      <c r="J8" s="387">
        <v>0.75282579787234039</v>
      </c>
      <c r="L8" s="388"/>
      <c r="M8" s="215"/>
      <c r="N8" s="214"/>
      <c r="O8" s="389"/>
      <c r="P8" s="215"/>
    </row>
    <row r="9" spans="1:16">
      <c r="A9" s="390">
        <f>A8+1</f>
        <v>172</v>
      </c>
      <c r="B9" s="391" t="s">
        <v>225</v>
      </c>
      <c r="C9" s="392">
        <v>43810</v>
      </c>
      <c r="D9" s="393">
        <v>5</v>
      </c>
      <c r="E9" s="394">
        <v>4.8</v>
      </c>
      <c r="F9" s="395">
        <v>2443</v>
      </c>
      <c r="G9" s="395">
        <v>1837</v>
      </c>
      <c r="H9" s="396" t="s">
        <v>226</v>
      </c>
      <c r="I9" s="393">
        <v>0.5</v>
      </c>
      <c r="J9" s="397">
        <v>0.88611883691529714</v>
      </c>
      <c r="L9" s="388"/>
      <c r="M9" s="215"/>
      <c r="N9" s="214"/>
      <c r="O9" s="389"/>
      <c r="P9" s="215"/>
    </row>
    <row r="10" spans="1:16" ht="17.25">
      <c r="A10" s="36">
        <f t="shared" ref="A10:A22" si="0">A9+1</f>
        <v>173</v>
      </c>
      <c r="B10" s="381" t="s">
        <v>227</v>
      </c>
      <c r="C10" s="382">
        <v>43810</v>
      </c>
      <c r="D10" s="383">
        <v>18</v>
      </c>
      <c r="E10" s="384">
        <v>19.7</v>
      </c>
      <c r="F10" s="385">
        <v>5084</v>
      </c>
      <c r="G10" s="385">
        <v>4997</v>
      </c>
      <c r="H10" s="386" t="s">
        <v>228</v>
      </c>
      <c r="I10" s="383">
        <v>1.6</v>
      </c>
      <c r="J10" s="387">
        <v>1</v>
      </c>
      <c r="L10" s="388"/>
      <c r="M10" s="215"/>
      <c r="N10" s="214"/>
      <c r="O10" s="389"/>
      <c r="P10" s="215"/>
    </row>
    <row r="11" spans="1:16">
      <c r="A11" s="390">
        <f t="shared" si="0"/>
        <v>174</v>
      </c>
      <c r="B11" s="391" t="s">
        <v>229</v>
      </c>
      <c r="C11" s="392">
        <v>43810</v>
      </c>
      <c r="D11" s="393">
        <v>20.9</v>
      </c>
      <c r="E11" s="394">
        <v>22.6</v>
      </c>
      <c r="F11" s="395">
        <v>5923</v>
      </c>
      <c r="G11" s="395">
        <v>6085</v>
      </c>
      <c r="H11" s="396" t="s">
        <v>230</v>
      </c>
      <c r="I11" s="393">
        <v>1.8</v>
      </c>
      <c r="J11" s="397">
        <v>1</v>
      </c>
      <c r="L11" s="388"/>
      <c r="M11" s="215"/>
      <c r="N11" s="214"/>
      <c r="O11" s="389"/>
      <c r="P11" s="215"/>
    </row>
    <row r="12" spans="1:16">
      <c r="A12" s="36">
        <f t="shared" si="0"/>
        <v>175</v>
      </c>
      <c r="B12" s="381" t="s">
        <v>231</v>
      </c>
      <c r="C12" s="382">
        <v>43810</v>
      </c>
      <c r="D12" s="383">
        <v>7.8</v>
      </c>
      <c r="E12" s="383">
        <v>8.5</v>
      </c>
      <c r="F12" s="385">
        <v>3430</v>
      </c>
      <c r="G12" s="385">
        <v>3340</v>
      </c>
      <c r="H12" s="386" t="s">
        <v>232</v>
      </c>
      <c r="I12" s="383">
        <v>0.8</v>
      </c>
      <c r="J12" s="387">
        <v>0.78534278959810877</v>
      </c>
      <c r="K12" s="274"/>
      <c r="L12" s="388"/>
      <c r="M12" s="215"/>
      <c r="N12" s="214"/>
      <c r="O12" s="389"/>
      <c r="P12" s="215"/>
    </row>
    <row r="13" spans="1:16">
      <c r="A13" s="390">
        <f t="shared" si="0"/>
        <v>176</v>
      </c>
      <c r="B13" s="391" t="s">
        <v>233</v>
      </c>
      <c r="C13" s="392">
        <v>43810</v>
      </c>
      <c r="D13" s="393">
        <v>10.199999999999999</v>
      </c>
      <c r="E13" s="394">
        <v>11.9</v>
      </c>
      <c r="F13" s="395">
        <v>3784</v>
      </c>
      <c r="G13" s="395">
        <v>3805</v>
      </c>
      <c r="H13" s="396" t="s">
        <v>234</v>
      </c>
      <c r="I13" s="393">
        <v>1.4</v>
      </c>
      <c r="J13" s="397">
        <v>1</v>
      </c>
      <c r="K13" s="274"/>
      <c r="L13" s="388"/>
      <c r="M13" s="215"/>
      <c r="N13" s="214"/>
      <c r="O13" s="389"/>
      <c r="P13" s="215"/>
    </row>
    <row r="14" spans="1:16">
      <c r="A14" s="36">
        <f t="shared" si="0"/>
        <v>177</v>
      </c>
      <c r="B14" s="381" t="s">
        <v>235</v>
      </c>
      <c r="C14" s="382">
        <v>43810</v>
      </c>
      <c r="D14" s="383">
        <v>15.7</v>
      </c>
      <c r="E14" s="384">
        <v>17.899999999999999</v>
      </c>
      <c r="F14" s="385">
        <v>4201</v>
      </c>
      <c r="G14" s="385">
        <v>4382</v>
      </c>
      <c r="H14" s="386" t="s">
        <v>236</v>
      </c>
      <c r="I14" s="383">
        <v>1.5</v>
      </c>
      <c r="J14" s="387">
        <v>1</v>
      </c>
      <c r="K14" s="274"/>
      <c r="L14" s="388"/>
      <c r="M14" s="215"/>
      <c r="N14" s="214"/>
      <c r="O14" s="389"/>
      <c r="P14" s="215"/>
    </row>
    <row r="15" spans="1:16" ht="17.25">
      <c r="A15" s="390">
        <f t="shared" si="0"/>
        <v>178</v>
      </c>
      <c r="B15" s="391" t="s">
        <v>237</v>
      </c>
      <c r="C15" s="392">
        <v>43810</v>
      </c>
      <c r="D15" s="393">
        <v>13.2</v>
      </c>
      <c r="E15" s="394">
        <v>13.6</v>
      </c>
      <c r="F15" s="395">
        <v>4557</v>
      </c>
      <c r="G15" s="395">
        <v>4463</v>
      </c>
      <c r="H15" s="396" t="s">
        <v>238</v>
      </c>
      <c r="I15" s="393">
        <v>1.6</v>
      </c>
      <c r="J15" s="397">
        <v>0.82382082344615137</v>
      </c>
      <c r="K15" s="274"/>
      <c r="L15" s="388"/>
      <c r="M15" s="215"/>
      <c r="N15" s="214"/>
      <c r="O15" s="389"/>
      <c r="P15" s="215"/>
    </row>
    <row r="16" spans="1:16" ht="17.25">
      <c r="A16" s="36">
        <f t="shared" si="0"/>
        <v>179</v>
      </c>
      <c r="B16" s="381" t="s">
        <v>239</v>
      </c>
      <c r="C16" s="382">
        <v>43810</v>
      </c>
      <c r="D16" s="383">
        <v>22.5</v>
      </c>
      <c r="E16" s="383">
        <v>24.4</v>
      </c>
      <c r="F16" s="385">
        <v>7262</v>
      </c>
      <c r="G16" s="385">
        <v>6927</v>
      </c>
      <c r="H16" s="386" t="s">
        <v>240</v>
      </c>
      <c r="I16" s="383">
        <v>2.6</v>
      </c>
      <c r="J16" s="387">
        <v>0.8570853786110888</v>
      </c>
      <c r="K16" s="274"/>
      <c r="L16" s="388"/>
      <c r="M16" s="215"/>
      <c r="N16" s="214"/>
      <c r="O16" s="389"/>
      <c r="P16" s="215"/>
    </row>
    <row r="17" spans="1:16" ht="17.25">
      <c r="A17" s="390">
        <f t="shared" si="0"/>
        <v>180</v>
      </c>
      <c r="B17" s="391" t="s">
        <v>241</v>
      </c>
      <c r="C17" s="392">
        <v>43810</v>
      </c>
      <c r="D17" s="393">
        <v>21.2</v>
      </c>
      <c r="E17" s="394">
        <v>19.3</v>
      </c>
      <c r="F17" s="395">
        <v>6529</v>
      </c>
      <c r="G17" s="395">
        <v>6938</v>
      </c>
      <c r="H17" s="396" t="s">
        <v>242</v>
      </c>
      <c r="I17" s="393">
        <v>1.8</v>
      </c>
      <c r="J17" s="397">
        <v>1</v>
      </c>
      <c r="K17" s="274"/>
      <c r="L17" s="388"/>
      <c r="M17" s="215"/>
      <c r="N17" s="214"/>
      <c r="O17" s="389"/>
      <c r="P17" s="215"/>
    </row>
    <row r="18" spans="1:16" ht="17.25">
      <c r="A18" s="36">
        <f t="shared" si="0"/>
        <v>181</v>
      </c>
      <c r="B18" s="381" t="s">
        <v>243</v>
      </c>
      <c r="C18" s="382">
        <v>43810</v>
      </c>
      <c r="D18" s="383">
        <v>32.200000000000003</v>
      </c>
      <c r="E18" s="384">
        <v>26.7</v>
      </c>
      <c r="F18" s="385">
        <v>15231</v>
      </c>
      <c r="G18" s="385">
        <v>14739</v>
      </c>
      <c r="H18" s="386" t="s">
        <v>244</v>
      </c>
      <c r="I18" s="383">
        <v>3.2</v>
      </c>
      <c r="J18" s="387">
        <v>0.90117744944783418</v>
      </c>
      <c r="K18" s="274"/>
      <c r="L18" s="388"/>
      <c r="M18" s="215"/>
      <c r="N18" s="214"/>
      <c r="O18" s="389"/>
      <c r="P18" s="215"/>
    </row>
    <row r="19" spans="1:16">
      <c r="A19" s="390">
        <f t="shared" si="0"/>
        <v>182</v>
      </c>
      <c r="B19" s="391" t="s">
        <v>245</v>
      </c>
      <c r="C19" s="392">
        <v>43810</v>
      </c>
      <c r="D19" s="393">
        <v>20.2</v>
      </c>
      <c r="E19" s="394">
        <v>21.7</v>
      </c>
      <c r="F19" s="395">
        <v>8747</v>
      </c>
      <c r="G19" s="395">
        <v>8707</v>
      </c>
      <c r="H19" s="396" t="s">
        <v>246</v>
      </c>
      <c r="I19" s="393">
        <v>1.5</v>
      </c>
      <c r="J19" s="397">
        <v>0.64240827082911001</v>
      </c>
      <c r="K19" s="274"/>
      <c r="L19" s="388"/>
      <c r="M19" s="215"/>
      <c r="N19" s="214"/>
      <c r="O19" s="389"/>
      <c r="P19" s="215"/>
    </row>
    <row r="20" spans="1:16" ht="17.25">
      <c r="A20" s="36">
        <f t="shared" si="0"/>
        <v>183</v>
      </c>
      <c r="B20" s="381" t="s">
        <v>247</v>
      </c>
      <c r="C20" s="382">
        <v>43810</v>
      </c>
      <c r="D20" s="383">
        <v>41.3</v>
      </c>
      <c r="E20" s="384">
        <v>42.1</v>
      </c>
      <c r="F20" s="385">
        <v>16473</v>
      </c>
      <c r="G20" s="385">
        <v>15899</v>
      </c>
      <c r="H20" s="386" t="s">
        <v>248</v>
      </c>
      <c r="I20" s="383">
        <v>4.7</v>
      </c>
      <c r="J20" s="387">
        <v>0.87110911141366276</v>
      </c>
      <c r="K20" s="274"/>
      <c r="L20" s="388"/>
      <c r="M20" s="215"/>
      <c r="N20" s="214"/>
      <c r="O20" s="389"/>
      <c r="P20" s="215"/>
    </row>
    <row r="21" spans="1:16" ht="17.25">
      <c r="A21" s="390">
        <f t="shared" si="0"/>
        <v>184</v>
      </c>
      <c r="B21" s="391" t="s">
        <v>249</v>
      </c>
      <c r="C21" s="392">
        <v>43810</v>
      </c>
      <c r="D21" s="393">
        <v>16.399999999999999</v>
      </c>
      <c r="E21" s="394">
        <v>16.7</v>
      </c>
      <c r="F21" s="395">
        <v>6570</v>
      </c>
      <c r="G21" s="395">
        <v>6352</v>
      </c>
      <c r="H21" s="396" t="s">
        <v>250</v>
      </c>
      <c r="I21" s="393">
        <v>1.7</v>
      </c>
      <c r="J21" s="397">
        <v>0.64440544098288721</v>
      </c>
      <c r="K21" s="274"/>
      <c r="L21" s="388"/>
      <c r="M21" s="215"/>
      <c r="N21" s="214"/>
      <c r="O21" s="389"/>
      <c r="P21" s="215"/>
    </row>
    <row r="22" spans="1:16" ht="17.25">
      <c r="A22" s="36">
        <f t="shared" si="0"/>
        <v>185</v>
      </c>
      <c r="B22" s="381" t="s">
        <v>251</v>
      </c>
      <c r="C22" s="382">
        <v>43810</v>
      </c>
      <c r="D22" s="383">
        <v>29.5</v>
      </c>
      <c r="E22" s="384">
        <v>27.9</v>
      </c>
      <c r="F22" s="385">
        <v>11261</v>
      </c>
      <c r="G22" s="385">
        <v>11752</v>
      </c>
      <c r="H22" s="386" t="s">
        <v>252</v>
      </c>
      <c r="I22" s="383">
        <v>2.8</v>
      </c>
      <c r="J22" s="387">
        <v>0.94924740703263355</v>
      </c>
      <c r="K22" s="274"/>
      <c r="L22" s="388"/>
      <c r="M22" s="215"/>
      <c r="N22" s="214"/>
      <c r="O22" s="389"/>
      <c r="P22" s="215"/>
    </row>
    <row r="23" spans="1:16">
      <c r="A23" s="123"/>
      <c r="B23" s="398" t="s">
        <v>253</v>
      </c>
      <c r="C23" s="399"/>
      <c r="D23" s="400">
        <f>SUM(D8:D22)</f>
        <v>288.39999999999998</v>
      </c>
      <c r="E23" s="400">
        <f>SUM(E8:E22)</f>
        <v>293.29999999999995</v>
      </c>
      <c r="F23" s="401">
        <f>SUM(F8:F22)</f>
        <v>106506</v>
      </c>
      <c r="G23" s="401">
        <f>SUM(G8:G22)</f>
        <v>105253</v>
      </c>
      <c r="H23" s="400"/>
      <c r="I23" s="400">
        <f>SUM(I8:I22)</f>
        <v>28.8</v>
      </c>
      <c r="J23" s="402">
        <f>SUMPRODUCT(J8:J22,G8:G22)/G23</f>
        <v>0.87249567830945884</v>
      </c>
      <c r="K23" s="273"/>
      <c r="L23" s="216"/>
      <c r="O23" s="373"/>
      <c r="P23" s="373"/>
    </row>
    <row r="24" spans="1:16">
      <c r="A24" s="106"/>
      <c r="B24" s="63"/>
      <c r="C24" s="403"/>
      <c r="D24" s="65"/>
      <c r="E24" s="211"/>
      <c r="F24" s="211"/>
      <c r="G24" s="65"/>
      <c r="H24" s="211"/>
      <c r="I24" s="65"/>
      <c r="J24" s="404"/>
      <c r="K24" s="274"/>
      <c r="L24" s="216"/>
    </row>
    <row r="25" spans="1:16">
      <c r="A25" s="405"/>
      <c r="B25" s="377" t="s">
        <v>254</v>
      </c>
      <c r="C25" s="406"/>
      <c r="D25" s="376"/>
      <c r="E25" s="407"/>
      <c r="F25" s="407"/>
      <c r="G25" s="408"/>
      <c r="H25" s="378"/>
      <c r="I25" s="408"/>
      <c r="J25" s="409"/>
      <c r="K25" s="274"/>
      <c r="L25" s="216"/>
    </row>
    <row r="26" spans="1:16">
      <c r="A26" s="36">
        <f>A22+1</f>
        <v>186</v>
      </c>
      <c r="B26" s="37" t="s">
        <v>255</v>
      </c>
      <c r="C26" s="382">
        <v>43810</v>
      </c>
      <c r="D26" s="383">
        <v>105.8</v>
      </c>
      <c r="E26" s="384">
        <v>101.2</v>
      </c>
      <c r="F26" s="385">
        <v>29500</v>
      </c>
      <c r="G26" s="385">
        <v>29478</v>
      </c>
      <c r="H26" s="386" t="s">
        <v>256</v>
      </c>
      <c r="I26" s="383">
        <v>9.1999999999999993</v>
      </c>
      <c r="J26" s="387">
        <v>0.88267791973678411</v>
      </c>
      <c r="K26" s="274"/>
      <c r="L26" s="388"/>
      <c r="M26" s="215"/>
      <c r="N26" s="214"/>
      <c r="O26" s="389"/>
      <c r="P26" s="215"/>
    </row>
    <row r="27" spans="1:16">
      <c r="A27" s="390">
        <f>A26+1</f>
        <v>187</v>
      </c>
      <c r="B27" s="391" t="s">
        <v>257</v>
      </c>
      <c r="C27" s="392">
        <v>43810</v>
      </c>
      <c r="D27" s="393">
        <v>76.8</v>
      </c>
      <c r="E27" s="393">
        <v>79.900000000000006</v>
      </c>
      <c r="F27" s="395">
        <v>19599</v>
      </c>
      <c r="G27" s="395">
        <v>18865</v>
      </c>
      <c r="H27" s="396" t="s">
        <v>258</v>
      </c>
      <c r="I27" s="393">
        <v>7.3</v>
      </c>
      <c r="J27" s="397">
        <v>0.94817940965006442</v>
      </c>
      <c r="K27" s="274"/>
      <c r="L27" s="388"/>
      <c r="M27" s="215"/>
      <c r="N27" s="214"/>
      <c r="O27" s="389"/>
      <c r="P27" s="215"/>
    </row>
    <row r="28" spans="1:16">
      <c r="A28" s="36">
        <f>A27+1</f>
        <v>188</v>
      </c>
      <c r="B28" s="381" t="s">
        <v>259</v>
      </c>
      <c r="C28" s="382">
        <v>43810</v>
      </c>
      <c r="D28" s="383">
        <v>76</v>
      </c>
      <c r="E28" s="384">
        <v>75.099999999999994</v>
      </c>
      <c r="F28" s="385">
        <v>19484</v>
      </c>
      <c r="G28" s="385">
        <v>19220</v>
      </c>
      <c r="H28" s="386" t="s">
        <v>260</v>
      </c>
      <c r="I28" s="383">
        <v>7.8</v>
      </c>
      <c r="J28" s="387">
        <v>0.97513546434907028</v>
      </c>
      <c r="K28" s="274"/>
      <c r="L28" s="388"/>
      <c r="M28" s="215"/>
      <c r="N28" s="214"/>
      <c r="O28" s="389"/>
      <c r="P28" s="215"/>
    </row>
    <row r="29" spans="1:16">
      <c r="A29" s="390">
        <f t="shared" ref="A29:A30" si="1">A28+1</f>
        <v>189</v>
      </c>
      <c r="B29" s="391" t="s">
        <v>261</v>
      </c>
      <c r="C29" s="392">
        <v>43810</v>
      </c>
      <c r="D29" s="393">
        <v>82.8</v>
      </c>
      <c r="E29" s="394">
        <v>92.9</v>
      </c>
      <c r="F29" s="395">
        <v>23179</v>
      </c>
      <c r="G29" s="395">
        <v>22863</v>
      </c>
      <c r="H29" s="396" t="s">
        <v>262</v>
      </c>
      <c r="I29" s="393">
        <v>8.8000000000000007</v>
      </c>
      <c r="J29" s="397">
        <v>1</v>
      </c>
      <c r="K29" s="274"/>
      <c r="L29" s="388"/>
      <c r="M29" s="215"/>
      <c r="N29" s="214"/>
      <c r="O29" s="389"/>
      <c r="P29" s="215"/>
    </row>
    <row r="30" spans="1:16">
      <c r="A30" s="36">
        <f t="shared" si="1"/>
        <v>190</v>
      </c>
      <c r="B30" s="381" t="s">
        <v>263</v>
      </c>
      <c r="C30" s="382">
        <v>43810</v>
      </c>
      <c r="D30" s="383">
        <v>70.3</v>
      </c>
      <c r="E30" s="383">
        <v>76.3</v>
      </c>
      <c r="F30" s="385">
        <v>18331</v>
      </c>
      <c r="G30" s="385">
        <v>16918</v>
      </c>
      <c r="H30" s="386" t="s">
        <v>264</v>
      </c>
      <c r="I30" s="383">
        <v>6.6</v>
      </c>
      <c r="J30" s="387">
        <v>1</v>
      </c>
      <c r="K30" s="274"/>
      <c r="L30" s="388"/>
      <c r="M30" s="215"/>
      <c r="N30" s="214"/>
      <c r="O30" s="389"/>
      <c r="P30" s="215"/>
    </row>
    <row r="31" spans="1:16">
      <c r="A31" s="123"/>
      <c r="B31" s="398" t="s">
        <v>265</v>
      </c>
      <c r="C31" s="399"/>
      <c r="D31" s="400">
        <f>SUM(D26:D30)</f>
        <v>411.70000000000005</v>
      </c>
      <c r="E31" s="400">
        <f t="shared" ref="E31:I31" si="2">SUM(E26:E30)</f>
        <v>425.40000000000003</v>
      </c>
      <c r="F31" s="401">
        <f t="shared" si="2"/>
        <v>110093</v>
      </c>
      <c r="G31" s="401">
        <f t="shared" si="2"/>
        <v>107344</v>
      </c>
      <c r="H31" s="190"/>
      <c r="I31" s="400">
        <f t="shared" si="2"/>
        <v>39.700000000000003</v>
      </c>
      <c r="J31" s="402">
        <f>SUMPRODUCT(J26:J30,G26:G30)/G31</f>
        <v>0.95422275959381542</v>
      </c>
      <c r="K31" s="273"/>
      <c r="L31" s="216"/>
      <c r="O31" s="373"/>
      <c r="P31" s="373"/>
    </row>
    <row r="32" spans="1:16">
      <c r="A32" s="106"/>
      <c r="B32" s="63"/>
      <c r="C32" s="403"/>
      <c r="D32" s="65"/>
      <c r="E32" s="211"/>
      <c r="F32" s="211"/>
      <c r="G32" s="65"/>
      <c r="H32" s="211"/>
      <c r="I32" s="65"/>
      <c r="J32" s="404"/>
      <c r="L32" s="216"/>
    </row>
    <row r="33" spans="1:16">
      <c r="A33" s="410"/>
      <c r="B33" s="377" t="s">
        <v>266</v>
      </c>
      <c r="C33" s="406"/>
      <c r="D33" s="376"/>
      <c r="E33" s="407"/>
      <c r="F33" s="407"/>
      <c r="G33" s="408"/>
      <c r="H33" s="378"/>
      <c r="I33" s="408"/>
      <c r="J33" s="409"/>
      <c r="L33" s="216"/>
    </row>
    <row r="34" spans="1:16">
      <c r="A34" s="106">
        <f>A30+1</f>
        <v>191</v>
      </c>
      <c r="B34" s="37" t="s">
        <v>267</v>
      </c>
      <c r="C34" s="382">
        <v>43810</v>
      </c>
      <c r="D34" s="383">
        <v>169.2</v>
      </c>
      <c r="E34" s="383">
        <v>182</v>
      </c>
      <c r="F34" s="385">
        <v>29225</v>
      </c>
      <c r="G34" s="385">
        <v>29543</v>
      </c>
      <c r="H34" s="386" t="s">
        <v>268</v>
      </c>
      <c r="I34" s="383">
        <v>13.3</v>
      </c>
      <c r="J34" s="387">
        <v>1</v>
      </c>
      <c r="L34" s="388"/>
      <c r="M34" s="215"/>
      <c r="N34" s="214"/>
      <c r="O34" s="389"/>
      <c r="P34" s="215"/>
    </row>
    <row r="35" spans="1:16" ht="17.25">
      <c r="A35" s="411">
        <f>A34+1</f>
        <v>192</v>
      </c>
      <c r="B35" s="412" t="s">
        <v>269</v>
      </c>
      <c r="C35" s="392">
        <v>43810</v>
      </c>
      <c r="D35" s="393">
        <v>35.5</v>
      </c>
      <c r="E35" s="394">
        <v>35.700000000000003</v>
      </c>
      <c r="F35" s="395">
        <v>6426</v>
      </c>
      <c r="G35" s="395">
        <v>6500</v>
      </c>
      <c r="H35" s="396" t="s">
        <v>270</v>
      </c>
      <c r="I35" s="393">
        <v>2.9</v>
      </c>
      <c r="J35" s="397">
        <v>1</v>
      </c>
      <c r="L35" s="388"/>
      <c r="M35" s="215"/>
      <c r="N35" s="214"/>
      <c r="O35" s="389"/>
      <c r="P35" s="215"/>
    </row>
    <row r="36" spans="1:16" ht="17.25">
      <c r="A36" s="106">
        <f t="shared" ref="A36:A41" si="3">A35+1</f>
        <v>193</v>
      </c>
      <c r="B36" s="37" t="s">
        <v>271</v>
      </c>
      <c r="C36" s="382">
        <v>43810</v>
      </c>
      <c r="D36" s="383">
        <v>26.3</v>
      </c>
      <c r="E36" s="384">
        <v>25.9</v>
      </c>
      <c r="F36" s="385">
        <v>4455</v>
      </c>
      <c r="G36" s="385">
        <v>4497</v>
      </c>
      <c r="H36" s="386" t="s">
        <v>272</v>
      </c>
      <c r="I36" s="383">
        <v>2.4</v>
      </c>
      <c r="J36" s="387">
        <v>1</v>
      </c>
      <c r="L36" s="388"/>
      <c r="M36" s="215"/>
      <c r="N36" s="214"/>
      <c r="O36" s="389"/>
      <c r="P36" s="215"/>
    </row>
    <row r="37" spans="1:16" ht="17.25">
      <c r="A37" s="411">
        <f t="shared" si="3"/>
        <v>194</v>
      </c>
      <c r="B37" s="413" t="s">
        <v>273</v>
      </c>
      <c r="C37" s="392">
        <v>43810</v>
      </c>
      <c r="D37" s="393">
        <v>92</v>
      </c>
      <c r="E37" s="394">
        <v>89.2</v>
      </c>
      <c r="F37" s="395">
        <v>16127</v>
      </c>
      <c r="G37" s="395">
        <v>16553</v>
      </c>
      <c r="H37" s="396" t="s">
        <v>274</v>
      </c>
      <c r="I37" s="393">
        <v>6.6</v>
      </c>
      <c r="J37" s="397">
        <v>0.63160730521849429</v>
      </c>
      <c r="L37" s="388"/>
      <c r="M37" s="215"/>
      <c r="N37" s="214"/>
      <c r="O37" s="389"/>
      <c r="P37" s="215"/>
    </row>
    <row r="38" spans="1:16" ht="17.25">
      <c r="A38" s="106">
        <f t="shared" si="3"/>
        <v>195</v>
      </c>
      <c r="B38" s="37" t="s">
        <v>275</v>
      </c>
      <c r="C38" s="382">
        <v>43810</v>
      </c>
      <c r="D38" s="383">
        <v>35.1</v>
      </c>
      <c r="E38" s="384">
        <v>38.4</v>
      </c>
      <c r="F38" s="385">
        <v>6409</v>
      </c>
      <c r="G38" s="385">
        <v>6391</v>
      </c>
      <c r="H38" s="386" t="s">
        <v>276</v>
      </c>
      <c r="I38" s="383">
        <v>3.4</v>
      </c>
      <c r="J38" s="387">
        <v>1</v>
      </c>
      <c r="L38" s="388"/>
      <c r="M38" s="215"/>
      <c r="N38" s="214"/>
      <c r="O38" s="389"/>
      <c r="P38" s="215"/>
    </row>
    <row r="39" spans="1:16" ht="17.25">
      <c r="A39" s="411">
        <f t="shared" si="3"/>
        <v>196</v>
      </c>
      <c r="B39" s="413" t="s">
        <v>277</v>
      </c>
      <c r="C39" s="392">
        <v>43810</v>
      </c>
      <c r="D39" s="393">
        <v>57.2</v>
      </c>
      <c r="E39" s="394">
        <v>56.2</v>
      </c>
      <c r="F39" s="395">
        <v>8986</v>
      </c>
      <c r="G39" s="395">
        <v>9508</v>
      </c>
      <c r="H39" s="396" t="s">
        <v>278</v>
      </c>
      <c r="I39" s="393">
        <v>4.9000000000000004</v>
      </c>
      <c r="J39" s="397">
        <v>0.93097080548716127</v>
      </c>
      <c r="L39" s="388"/>
      <c r="M39" s="215"/>
      <c r="N39" s="214"/>
      <c r="O39" s="389"/>
      <c r="P39" s="215"/>
    </row>
    <row r="40" spans="1:16" ht="17.25">
      <c r="A40" s="106">
        <f t="shared" si="3"/>
        <v>197</v>
      </c>
      <c r="B40" s="1" t="s">
        <v>279</v>
      </c>
      <c r="C40" s="382">
        <v>43810</v>
      </c>
      <c r="D40" s="383">
        <v>119</v>
      </c>
      <c r="E40" s="384">
        <v>112.4</v>
      </c>
      <c r="F40" s="385">
        <v>16009</v>
      </c>
      <c r="G40" s="385">
        <v>16051</v>
      </c>
      <c r="H40" s="386" t="s">
        <v>280</v>
      </c>
      <c r="I40" s="383">
        <v>10.199999999999999</v>
      </c>
      <c r="J40" s="387">
        <v>1</v>
      </c>
      <c r="L40" s="388"/>
      <c r="M40" s="215"/>
      <c r="N40" s="214"/>
      <c r="O40" s="389"/>
      <c r="P40" s="215"/>
    </row>
    <row r="41" spans="1:16">
      <c r="A41" s="411">
        <f t="shared" si="3"/>
        <v>198</v>
      </c>
      <c r="B41" s="414" t="s">
        <v>281</v>
      </c>
      <c r="C41" s="392">
        <v>43810</v>
      </c>
      <c r="D41" s="393">
        <v>47.3</v>
      </c>
      <c r="E41" s="394">
        <v>53.1</v>
      </c>
      <c r="F41" s="395">
        <v>8823</v>
      </c>
      <c r="G41" s="395">
        <v>8640</v>
      </c>
      <c r="H41" s="396" t="s">
        <v>282</v>
      </c>
      <c r="I41" s="393">
        <v>4.0999999999999996</v>
      </c>
      <c r="J41" s="397">
        <v>1</v>
      </c>
      <c r="L41" s="388"/>
      <c r="M41" s="215"/>
      <c r="N41" s="214"/>
      <c r="O41" s="389"/>
      <c r="P41" s="215"/>
    </row>
    <row r="42" spans="1:16">
      <c r="A42" s="123"/>
      <c r="B42" s="398" t="s">
        <v>283</v>
      </c>
      <c r="C42" s="415"/>
      <c r="D42" s="400">
        <f>SUM(D34:D41)</f>
        <v>581.59999999999991</v>
      </c>
      <c r="E42" s="400">
        <f t="shared" ref="E42:I42" si="4">SUM(E34:E41)</f>
        <v>592.9</v>
      </c>
      <c r="F42" s="401">
        <f>SUM(F34:F41)</f>
        <v>96460</v>
      </c>
      <c r="G42" s="401">
        <f t="shared" si="4"/>
        <v>97683</v>
      </c>
      <c r="H42" s="190"/>
      <c r="I42" s="400">
        <f t="shared" si="4"/>
        <v>47.79999999999999</v>
      </c>
      <c r="J42" s="402">
        <f>SUMPRODUCT(J34:J41,G34:G41)/G42</f>
        <v>0.93085456161106506</v>
      </c>
      <c r="K42" s="168"/>
      <c r="O42" s="373"/>
      <c r="P42" s="373"/>
    </row>
    <row r="43" spans="1:16">
      <c r="A43" s="106"/>
      <c r="B43" s="63"/>
      <c r="C43" s="6"/>
      <c r="D43" s="65"/>
      <c r="E43" s="211"/>
      <c r="F43" s="212"/>
      <c r="G43" s="66"/>
      <c r="H43" s="211"/>
      <c r="I43" s="65"/>
      <c r="J43" s="404"/>
      <c r="K43" s="168"/>
    </row>
    <row r="44" spans="1:16">
      <c r="A44" s="410"/>
      <c r="B44" s="377" t="s">
        <v>284</v>
      </c>
      <c r="C44" s="406"/>
      <c r="D44" s="376"/>
      <c r="E44" s="407"/>
      <c r="F44" s="407"/>
      <c r="G44" s="408"/>
      <c r="H44" s="378"/>
      <c r="I44" s="408"/>
      <c r="J44" s="409"/>
      <c r="K44" s="168"/>
      <c r="O44" s="168"/>
    </row>
    <row r="45" spans="1:16">
      <c r="A45" s="106">
        <f>A41+1</f>
        <v>199</v>
      </c>
      <c r="B45" s="37" t="s">
        <v>285</v>
      </c>
      <c r="C45" s="382">
        <v>44156</v>
      </c>
      <c r="D45" s="383">
        <v>498.6</v>
      </c>
      <c r="E45" s="384">
        <v>501.4</v>
      </c>
      <c r="F45" s="385">
        <v>27437</v>
      </c>
      <c r="G45" s="385">
        <v>27437</v>
      </c>
      <c r="H45" s="416" t="s">
        <v>286</v>
      </c>
      <c r="I45" s="383">
        <v>3.7</v>
      </c>
      <c r="J45" s="387">
        <v>1</v>
      </c>
      <c r="K45" s="206"/>
      <c r="M45" s="215"/>
      <c r="N45" s="214"/>
      <c r="O45" s="389"/>
      <c r="P45" s="215"/>
    </row>
    <row r="46" spans="1:16">
      <c r="A46" s="411">
        <f>A45+1</f>
        <v>200</v>
      </c>
      <c r="B46" s="412" t="s">
        <v>287</v>
      </c>
      <c r="C46" s="392">
        <v>44156</v>
      </c>
      <c r="D46" s="393">
        <v>269.39999999999998</v>
      </c>
      <c r="E46" s="394">
        <v>270.89999999999998</v>
      </c>
      <c r="F46" s="395">
        <v>16569</v>
      </c>
      <c r="G46" s="395">
        <v>13935</v>
      </c>
      <c r="H46" s="396" t="s">
        <v>288</v>
      </c>
      <c r="I46" s="393">
        <v>2.2000000000000002</v>
      </c>
      <c r="J46" s="397">
        <v>1</v>
      </c>
      <c r="K46" s="206"/>
      <c r="M46" s="215"/>
      <c r="N46" s="214"/>
      <c r="O46" s="389"/>
      <c r="P46" s="215"/>
    </row>
    <row r="47" spans="1:16">
      <c r="A47" s="123"/>
      <c r="B47" s="398" t="s">
        <v>289</v>
      </c>
      <c r="C47" s="415"/>
      <c r="D47" s="400">
        <f>SUM(D45:D46)</f>
        <v>768</v>
      </c>
      <c r="E47" s="400">
        <f>SUM(E45:E46)</f>
        <v>772.3</v>
      </c>
      <c r="F47" s="401">
        <f>SUM(F45:F46)</f>
        <v>44006</v>
      </c>
      <c r="G47" s="401">
        <f>SUM(G45:G46)</f>
        <v>41372</v>
      </c>
      <c r="H47" s="190"/>
      <c r="I47" s="400">
        <f>SUM(I45:I46)</f>
        <v>5.9</v>
      </c>
      <c r="J47" s="402">
        <f>SUMPRODUCT(J45:J46,G45:G46)/G47</f>
        <v>1</v>
      </c>
      <c r="K47" s="168"/>
      <c r="O47" s="373"/>
      <c r="P47" s="373"/>
    </row>
    <row r="48" spans="1:16">
      <c r="A48" s="106"/>
      <c r="B48" s="209"/>
      <c r="C48" s="382"/>
      <c r="D48" s="383"/>
      <c r="E48" s="417"/>
      <c r="F48" s="418"/>
      <c r="G48" s="385"/>
      <c r="H48" s="386"/>
      <c r="I48" s="383"/>
      <c r="J48" s="419"/>
    </row>
    <row r="49" spans="1:30" s="12" customFormat="1" ht="22.5" customHeight="1">
      <c r="A49" s="5"/>
      <c r="B49" s="420" t="s">
        <v>290</v>
      </c>
      <c r="C49" s="421"/>
      <c r="D49" s="422">
        <f>D42+D31+D23+D47</f>
        <v>2049.6999999999998</v>
      </c>
      <c r="E49" s="422">
        <f>E42+E31+E23+E47</f>
        <v>2083.8999999999996</v>
      </c>
      <c r="F49" s="423">
        <f>F42+F31+F23+F47</f>
        <v>357065</v>
      </c>
      <c r="G49" s="423">
        <f>G42+G31+G23+G47</f>
        <v>351652</v>
      </c>
      <c r="H49" s="424"/>
      <c r="I49" s="422">
        <f>I42+I31+I23+I47</f>
        <v>122.2</v>
      </c>
      <c r="J49" s="598">
        <f>(J23*G23+J31*G31+J42*G42+G47*J47)/G49</f>
        <v>0.92865543684323615</v>
      </c>
      <c r="K49" s="168"/>
      <c r="O49" s="425"/>
      <c r="P49" s="425"/>
      <c r="T49" s="426"/>
      <c r="U49" s="426"/>
      <c r="V49" s="426"/>
      <c r="W49" s="426"/>
      <c r="X49" s="426"/>
      <c r="Y49" s="426"/>
      <c r="Z49" s="426"/>
      <c r="AA49" s="426"/>
      <c r="AB49" s="426"/>
      <c r="AC49" s="426"/>
      <c r="AD49" s="426"/>
    </row>
    <row r="51" spans="1:30">
      <c r="A51" s="213" t="s">
        <v>62</v>
      </c>
      <c r="F51" s="624"/>
      <c r="G51" s="624"/>
      <c r="H51" s="624"/>
    </row>
    <row r="52" spans="1:30">
      <c r="A52" s="213" t="s">
        <v>291</v>
      </c>
    </row>
    <row r="53" spans="1:30">
      <c r="A53" s="213" t="s">
        <v>73</v>
      </c>
    </row>
    <row r="54" spans="1:30">
      <c r="A54" s="213" t="s">
        <v>503</v>
      </c>
      <c r="H54" s="29"/>
    </row>
    <row r="55" spans="1:30">
      <c r="A55" s="213" t="s">
        <v>505</v>
      </c>
      <c r="B55" s="206"/>
      <c r="I55" s="625"/>
      <c r="J55" s="625"/>
      <c r="K55" s="625"/>
      <c r="L55" s="625"/>
      <c r="M55" s="625"/>
    </row>
    <row r="56" spans="1:30">
      <c r="A56" s="213" t="s">
        <v>292</v>
      </c>
    </row>
    <row r="57" spans="1:30">
      <c r="A57" s="368" t="s">
        <v>506</v>
      </c>
    </row>
    <row r="58" spans="1:30">
      <c r="A58" s="584" t="s">
        <v>490</v>
      </c>
    </row>
    <row r="59" spans="1:30">
      <c r="A59" s="262" t="s">
        <v>502</v>
      </c>
    </row>
  </sheetData>
  <mergeCells count="2">
    <mergeCell ref="F51:H51"/>
    <mergeCell ref="I55:M55"/>
  </mergeCells>
  <pageMargins left="0.70866141732283472" right="0.70866141732283472" top="0.74803149606299213" bottom="0.74803149606299213" header="0.31496062992125984" footer="0.31496062992125984"/>
  <pageSetup paperSize="9" scale="58" orientation="landscape" verticalDpi="9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Business &amp; Science Park (SG) </vt:lpstr>
      <vt:lpstr>Integrated Development (SG)</vt:lpstr>
      <vt:lpstr>High-Specifications &amp; DCs (SG)</vt:lpstr>
      <vt:lpstr>Light Industrial &amp; FFs (SG)</vt:lpstr>
      <vt:lpstr>Logistics (SG)</vt:lpstr>
      <vt:lpstr>Suburban Offices (Australia)</vt:lpstr>
      <vt:lpstr>Logistics (Australia)</vt:lpstr>
      <vt:lpstr>Logistics (UK)</vt:lpstr>
      <vt:lpstr>Business Park &amp; Office (US)</vt:lpstr>
      <vt:lpstr>'Business &amp; Science Park (SG) '!Print_Area</vt:lpstr>
      <vt:lpstr>'Business Park &amp; Office (US)'!Print_Area</vt:lpstr>
      <vt:lpstr>'High-Specifications &amp; DCs (SG)'!Print_Area</vt:lpstr>
      <vt:lpstr>'Integrated Development (SG)'!Print_Area</vt:lpstr>
      <vt:lpstr>'Light Industrial &amp; FFs (SG)'!Print_Area</vt:lpstr>
      <vt:lpstr>'Logistics (Australia)'!Print_Area</vt:lpstr>
      <vt:lpstr>'Logistics (SG)'!Print_Area</vt:lpstr>
      <vt:lpstr>'Logistics (UK)'!Print_Area</vt:lpstr>
      <vt:lpstr>'Suburban Offices (Australia)'!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ylyn Liu</dc:creator>
  <cp:keywords/>
  <dc:description/>
  <cp:lastModifiedBy>Wylyn Liu</cp:lastModifiedBy>
  <cp:revision/>
  <cp:lastPrinted>2021-03-25T09:02:04Z</cp:lastPrinted>
  <dcterms:created xsi:type="dcterms:W3CDTF">2014-09-15T08:53:37Z</dcterms:created>
  <dcterms:modified xsi:type="dcterms:W3CDTF">2021-04-04T09:06:33Z</dcterms:modified>
  <cp:category/>
  <cp:contentStatus/>
</cp:coreProperties>
</file>